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202300"/>
  <xr:revisionPtr revIDLastSave="0" documentId="13_ncr:1_{90FDF784-6EDB-409F-9423-7767EDCD8EBB}" xr6:coauthVersionLast="47" xr6:coauthVersionMax="47" xr10:uidLastSave="{00000000-0000-0000-0000-000000000000}"/>
  <bookViews>
    <workbookView xWindow="780" yWindow="780" windowWidth="32670" windowHeight="16125" xr2:uid="{00000000-000D-0000-FFFF-FFFF00000000}"/>
  </bookViews>
  <sheets>
    <sheet name="Sampo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iterate="1" iterateCount="25" calcOnSave="0"/>
</workbook>
</file>

<file path=xl/sharedStrings.xml><?xml version="1.0" encoding="utf-8"?>
<sst xmlns="http://schemas.openxmlformats.org/spreadsheetml/2006/main" count="12417" uniqueCount="1805">
  <si>
    <t>Statement of transactions in own shares, week 19/2026 / Raportti omien osakkeiden hankinnoista, viikko 19/2026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Total / yhteensä</t>
  </si>
  <si>
    <t>All / kaikki</t>
  </si>
  <si>
    <t>Week of the transaction /
 Kaupankäyntiviikko</t>
  </si>
  <si>
    <t>Weekly weighted average purchase
 price of the shares (CCY)* /
Hankittujen osakkeiden
viikkokohtainen painotettu
keskihinta (valuutta)*</t>
  </si>
  <si>
    <t>Week / viikko 19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0718</t>
  </si>
  <si>
    <t>2001001125</t>
  </si>
  <si>
    <t>B40719</t>
  </si>
  <si>
    <t>B40720</t>
  </si>
  <si>
    <t>B51088</t>
  </si>
  <si>
    <t>6582589798273</t>
  </si>
  <si>
    <t>B107744</t>
  </si>
  <si>
    <t>B107747</t>
  </si>
  <si>
    <t>B107741</t>
  </si>
  <si>
    <t>B107742</t>
  </si>
  <si>
    <t>E0RExRHZFYQI</t>
  </si>
  <si>
    <t>6582589812260</t>
  </si>
  <si>
    <t>6582589812261</t>
  </si>
  <si>
    <t>6582589812262</t>
  </si>
  <si>
    <t>6582589812263</t>
  </si>
  <si>
    <t>B129848</t>
  </si>
  <si>
    <t>6582589813495</t>
  </si>
  <si>
    <t>B141694</t>
  </si>
  <si>
    <t>B141696</t>
  </si>
  <si>
    <t>B141697</t>
  </si>
  <si>
    <t>B147253</t>
  </si>
  <si>
    <t>B158166</t>
  </si>
  <si>
    <t>B158167</t>
  </si>
  <si>
    <t>B164577</t>
  </si>
  <si>
    <t>6582589826057</t>
  </si>
  <si>
    <t>6582589826058</t>
  </si>
  <si>
    <t>6582589829735</t>
  </si>
  <si>
    <t>B196572</t>
  </si>
  <si>
    <t>B196573</t>
  </si>
  <si>
    <t>B198470</t>
  </si>
  <si>
    <t>B198471</t>
  </si>
  <si>
    <t>21427</t>
  </si>
  <si>
    <t>E0RExRHZHLGv</t>
  </si>
  <si>
    <t>6582589840126</t>
  </si>
  <si>
    <t>E0RExRHZHRci</t>
  </si>
  <si>
    <t>E0RExRHZHRck</t>
  </si>
  <si>
    <t>6582589840121</t>
  </si>
  <si>
    <t>6582589841468</t>
  </si>
  <si>
    <t>B235060</t>
  </si>
  <si>
    <t>E0RExRHZHiBc</t>
  </si>
  <si>
    <t>B235302</t>
  </si>
  <si>
    <t>B235337</t>
  </si>
  <si>
    <t>B240162</t>
  </si>
  <si>
    <t>6582589847662</t>
  </si>
  <si>
    <t>6582589851612</t>
  </si>
  <si>
    <t>B256982</t>
  </si>
  <si>
    <t>6582589853093</t>
  </si>
  <si>
    <t>E0RExRHZI9WJ</t>
  </si>
  <si>
    <t>B267459</t>
  </si>
  <si>
    <t>B267460</t>
  </si>
  <si>
    <t>B267467</t>
  </si>
  <si>
    <t>B276616</t>
  </si>
  <si>
    <t>B287548</t>
  </si>
  <si>
    <t>6582589863591</t>
  </si>
  <si>
    <t>6582589863592</t>
  </si>
  <si>
    <t>B288895</t>
  </si>
  <si>
    <t>B288993</t>
  </si>
  <si>
    <t>B295617</t>
  </si>
  <si>
    <t>B303247</t>
  </si>
  <si>
    <t>E0RExRHZIxHq</t>
  </si>
  <si>
    <t>6582589868478</t>
  </si>
  <si>
    <t>E0RExRHZIxK5</t>
  </si>
  <si>
    <t>E0RExRHZIxKD</t>
  </si>
  <si>
    <t>E0RExRHZIxUj</t>
  </si>
  <si>
    <t>E0RExRHZIxUm</t>
  </si>
  <si>
    <t>6582589871442</t>
  </si>
  <si>
    <t>6582589871443</t>
  </si>
  <si>
    <t>B330009</t>
  </si>
  <si>
    <t>B332191</t>
  </si>
  <si>
    <t>B332193</t>
  </si>
  <si>
    <t>B332194</t>
  </si>
  <si>
    <t>B332195</t>
  </si>
  <si>
    <t>B332196</t>
  </si>
  <si>
    <t>6582589879893</t>
  </si>
  <si>
    <t>B346144</t>
  </si>
  <si>
    <t>6582589883789</t>
  </si>
  <si>
    <t>B352122</t>
  </si>
  <si>
    <t>B352125</t>
  </si>
  <si>
    <t>B353212</t>
  </si>
  <si>
    <t>B353230</t>
  </si>
  <si>
    <t>6582589886577</t>
  </si>
  <si>
    <t>6582589886578</t>
  </si>
  <si>
    <t>B363394</t>
  </si>
  <si>
    <t>6582589890753</t>
  </si>
  <si>
    <t>6582589890755</t>
  </si>
  <si>
    <t>6582589892122</t>
  </si>
  <si>
    <t>B375227</t>
  </si>
  <si>
    <t>6582589896418</t>
  </si>
  <si>
    <t>B382501</t>
  </si>
  <si>
    <t>6582589903315</t>
  </si>
  <si>
    <t>6582589903316</t>
  </si>
  <si>
    <t>6582589903322</t>
  </si>
  <si>
    <t>6582589903323</t>
  </si>
  <si>
    <t>63312</t>
  </si>
  <si>
    <t>B411786</t>
  </si>
  <si>
    <t>6582589914728</t>
  </si>
  <si>
    <t>B412239</t>
  </si>
  <si>
    <t>6582589915012</t>
  </si>
  <si>
    <t>E0RExRHZLG16</t>
  </si>
  <si>
    <t>6582589915200</t>
  </si>
  <si>
    <t>E0RExRHZLGXv</t>
  </si>
  <si>
    <t>B412600</t>
  </si>
  <si>
    <t>B412601</t>
  </si>
  <si>
    <t>B412602</t>
  </si>
  <si>
    <t>B412603</t>
  </si>
  <si>
    <t>B412604</t>
  </si>
  <si>
    <t>B412605</t>
  </si>
  <si>
    <t>B420967</t>
  </si>
  <si>
    <t>6582589918762</t>
  </si>
  <si>
    <t>6582589920473</t>
  </si>
  <si>
    <t>6582589920475</t>
  </si>
  <si>
    <t>6582589920476</t>
  </si>
  <si>
    <t>B426985</t>
  </si>
  <si>
    <t>B445525</t>
  </si>
  <si>
    <t>B445529</t>
  </si>
  <si>
    <t>6582589930209</t>
  </si>
  <si>
    <t>E0RExRHZM5Ey</t>
  </si>
  <si>
    <t>E0RExRHZM5F2</t>
  </si>
  <si>
    <t>E0RExRHZM5FW</t>
  </si>
  <si>
    <t>B459263</t>
  </si>
  <si>
    <t>B459265</t>
  </si>
  <si>
    <t>B459266</t>
  </si>
  <si>
    <t>B459466</t>
  </si>
  <si>
    <t>B459467</t>
  </si>
  <si>
    <t>B459468</t>
  </si>
  <si>
    <t>B459471</t>
  </si>
  <si>
    <t>B459472</t>
  </si>
  <si>
    <t>B459476</t>
  </si>
  <si>
    <t>B471055</t>
  </si>
  <si>
    <t>6582589946977</t>
  </si>
  <si>
    <t>B477511</t>
  </si>
  <si>
    <t>6582589947902</t>
  </si>
  <si>
    <t>6582589948450</t>
  </si>
  <si>
    <t>B480296</t>
  </si>
  <si>
    <t>B483671</t>
  </si>
  <si>
    <t>B483673</t>
  </si>
  <si>
    <t>B483675</t>
  </si>
  <si>
    <t>B483676</t>
  </si>
  <si>
    <t>B483677</t>
  </si>
  <si>
    <t>6582589950247</t>
  </si>
  <si>
    <t>E0RExRHZN4jb</t>
  </si>
  <si>
    <t>B493291</t>
  </si>
  <si>
    <t>B493292</t>
  </si>
  <si>
    <t>B493946</t>
  </si>
  <si>
    <t>B493948</t>
  </si>
  <si>
    <t>6582589957138</t>
  </si>
  <si>
    <t>6582589957139</t>
  </si>
  <si>
    <t>B504030</t>
  </si>
  <si>
    <t>B504032</t>
  </si>
  <si>
    <t>B504033</t>
  </si>
  <si>
    <t>B504037</t>
  </si>
  <si>
    <t>B504038</t>
  </si>
  <si>
    <t>6582589961043</t>
  </si>
  <si>
    <t>B504174</t>
  </si>
  <si>
    <t>B510995</t>
  </si>
  <si>
    <t>B510991</t>
  </si>
  <si>
    <t>6582589964525</t>
  </si>
  <si>
    <t>6582589964523</t>
  </si>
  <si>
    <t>E0RExRHZNoyA</t>
  </si>
  <si>
    <t>E0RExRHZNoz0</t>
  </si>
  <si>
    <t>6582589968016</t>
  </si>
  <si>
    <t>B527324</t>
  </si>
  <si>
    <t>B531757</t>
  </si>
  <si>
    <t>B531758</t>
  </si>
  <si>
    <t>6582589979254</t>
  </si>
  <si>
    <t>E0RExRHZOYoY</t>
  </si>
  <si>
    <t>B539597</t>
  </si>
  <si>
    <t>B540933</t>
  </si>
  <si>
    <t>B540935</t>
  </si>
  <si>
    <t>B540936</t>
  </si>
  <si>
    <t>6582589980039</t>
  </si>
  <si>
    <t>6582589980041</t>
  </si>
  <si>
    <t>E0RExRHZObBf</t>
  </si>
  <si>
    <t>E0RExRHZObBh</t>
  </si>
  <si>
    <t>B549692</t>
  </si>
  <si>
    <t>B549694</t>
  </si>
  <si>
    <t>B549695</t>
  </si>
  <si>
    <t>6582589986432</t>
  </si>
  <si>
    <t>E0RExRHZOwBt</t>
  </si>
  <si>
    <t>B553518</t>
  </si>
  <si>
    <t>B553556</t>
  </si>
  <si>
    <t>B553557</t>
  </si>
  <si>
    <t>B553558</t>
  </si>
  <si>
    <t>B553559</t>
  </si>
  <si>
    <t>B554554</t>
  </si>
  <si>
    <t>6582589986959</t>
  </si>
  <si>
    <t>E0RExRHZOxt9</t>
  </si>
  <si>
    <t>B573129</t>
  </si>
  <si>
    <t>B573131</t>
  </si>
  <si>
    <t>B573132</t>
  </si>
  <si>
    <t>B573133</t>
  </si>
  <si>
    <t>6582589999602</t>
  </si>
  <si>
    <t>B580662</t>
  </si>
  <si>
    <t>B580663</t>
  </si>
  <si>
    <t>6582590000681</t>
  </si>
  <si>
    <t>B582068</t>
  </si>
  <si>
    <t>6582590000683</t>
  </si>
  <si>
    <t>B582072</t>
  </si>
  <si>
    <t>6582590000997</t>
  </si>
  <si>
    <t>E0RExRHZPjRT</t>
  </si>
  <si>
    <t>B582668</t>
  </si>
  <si>
    <t>6582590002667</t>
  </si>
  <si>
    <t>6582590002668</t>
  </si>
  <si>
    <t>E0RExRHZPove</t>
  </si>
  <si>
    <t>B586117</t>
  </si>
  <si>
    <t>6582590002671</t>
  </si>
  <si>
    <t>E0RExRHZPowV</t>
  </si>
  <si>
    <t>B586119</t>
  </si>
  <si>
    <t>B600996</t>
  </si>
  <si>
    <t>B600992</t>
  </si>
  <si>
    <t>6582590010615</t>
  </si>
  <si>
    <t>E0RExRHZQDck</t>
  </si>
  <si>
    <t>6582590010619</t>
  </si>
  <si>
    <t>E0RExRHZQDdA</t>
  </si>
  <si>
    <t>B601002</t>
  </si>
  <si>
    <t>6582590010624</t>
  </si>
  <si>
    <t>E0RExRHZQDdl</t>
  </si>
  <si>
    <t>6582590018784</t>
  </si>
  <si>
    <t>6582590018785</t>
  </si>
  <si>
    <t>B617414</t>
  </si>
  <si>
    <t>B617415</t>
  </si>
  <si>
    <t>B617416</t>
  </si>
  <si>
    <t>B617417</t>
  </si>
  <si>
    <t>6582590018786</t>
  </si>
  <si>
    <t>6582590019862</t>
  </si>
  <si>
    <t>B619126</t>
  </si>
  <si>
    <t>B619127</t>
  </si>
  <si>
    <t>6582590021032</t>
  </si>
  <si>
    <t>6582590021033</t>
  </si>
  <si>
    <t>6582590021034</t>
  </si>
  <si>
    <t>B623231</t>
  </si>
  <si>
    <t>B623869</t>
  </si>
  <si>
    <t>6582590022540</t>
  </si>
  <si>
    <t>6582590022541</t>
  </si>
  <si>
    <t>6582590022542</t>
  </si>
  <si>
    <t>6582590022543</t>
  </si>
  <si>
    <t>6582590022544</t>
  </si>
  <si>
    <t>6582590023209</t>
  </si>
  <si>
    <t>6582590023210</t>
  </si>
  <si>
    <t>6582590023211</t>
  </si>
  <si>
    <t>6582590023212</t>
  </si>
  <si>
    <t>B626563</t>
  </si>
  <si>
    <t>B627495</t>
  </si>
  <si>
    <t>B628931</t>
  </si>
  <si>
    <t>B628932</t>
  </si>
  <si>
    <t>6582590024970</t>
  </si>
  <si>
    <t>B628940</t>
  </si>
  <si>
    <t>B628964</t>
  </si>
  <si>
    <t>B628983</t>
  </si>
  <si>
    <t>6582590028341</t>
  </si>
  <si>
    <t>B635239</t>
  </si>
  <si>
    <t>B637184</t>
  </si>
  <si>
    <t>6582590032670</t>
  </si>
  <si>
    <t>6582590032671</t>
  </si>
  <si>
    <t>6582590034760</t>
  </si>
  <si>
    <t>6582590034763</t>
  </si>
  <si>
    <t>E0RExRHZRhvs</t>
  </si>
  <si>
    <t>E0RExRHZRhvu</t>
  </si>
  <si>
    <t>B647162</t>
  </si>
  <si>
    <t>B647163</t>
  </si>
  <si>
    <t>6582590034768</t>
  </si>
  <si>
    <t>E0RExRHZRhwq</t>
  </si>
  <si>
    <t>B647164</t>
  </si>
  <si>
    <t>6582590037065</t>
  </si>
  <si>
    <t>6582590037066</t>
  </si>
  <si>
    <t>6582590037067</t>
  </si>
  <si>
    <t>6582590042084</t>
  </si>
  <si>
    <t>6582590042085</t>
  </si>
  <si>
    <t>B662240</t>
  </si>
  <si>
    <t>B662241</t>
  </si>
  <si>
    <t>B662242</t>
  </si>
  <si>
    <t>6582590043546</t>
  </si>
  <si>
    <t>6582590049800</t>
  </si>
  <si>
    <t>6582590050976</t>
  </si>
  <si>
    <t>6582590050977</t>
  </si>
  <si>
    <t>6582590050978</t>
  </si>
  <si>
    <t>6582590050979</t>
  </si>
  <si>
    <t>B677874</t>
  </si>
  <si>
    <t>B677875</t>
  </si>
  <si>
    <t>B677876</t>
  </si>
  <si>
    <t>B677877</t>
  </si>
  <si>
    <t>B677878</t>
  </si>
  <si>
    <t>B677879</t>
  </si>
  <si>
    <t>137726</t>
  </si>
  <si>
    <t>6582590052084</t>
  </si>
  <si>
    <t>E0RExRHZShrR</t>
  </si>
  <si>
    <t>B678129</t>
  </si>
  <si>
    <t>B686667</t>
  </si>
  <si>
    <t>B686665</t>
  </si>
  <si>
    <t>6582590056753</t>
  </si>
  <si>
    <t>6582590056749</t>
  </si>
  <si>
    <t>E0RExRHZSzOd</t>
  </si>
  <si>
    <t>6582590056754</t>
  </si>
  <si>
    <t>B686669</t>
  </si>
  <si>
    <t>6582590064222</t>
  </si>
  <si>
    <t>6582590064223</t>
  </si>
  <si>
    <t>6582590064224</t>
  </si>
  <si>
    <t>6582590064225</t>
  </si>
  <si>
    <t>B701362</t>
  </si>
  <si>
    <t>B701363</t>
  </si>
  <si>
    <t>B701364</t>
  </si>
  <si>
    <t>B701365</t>
  </si>
  <si>
    <t>6582590064715</t>
  </si>
  <si>
    <t>E0RExRHZTTkq</t>
  </si>
  <si>
    <t>144190</t>
  </si>
  <si>
    <t>144191</t>
  </si>
  <si>
    <t>6582590068826</t>
  </si>
  <si>
    <t>6582590068827</t>
  </si>
  <si>
    <t>6582590068828</t>
  </si>
  <si>
    <t>6582590068829</t>
  </si>
  <si>
    <t>B710749</t>
  </si>
  <si>
    <t>B711485</t>
  </si>
  <si>
    <t>B711486</t>
  </si>
  <si>
    <t>B711487</t>
  </si>
  <si>
    <t>B711488</t>
  </si>
  <si>
    <t>B711489</t>
  </si>
  <si>
    <t>B711490</t>
  </si>
  <si>
    <t>B711491</t>
  </si>
  <si>
    <t>B711492</t>
  </si>
  <si>
    <t>6582590069514</t>
  </si>
  <si>
    <t>6582590069516</t>
  </si>
  <si>
    <t>E0RExRHZTmAu</t>
  </si>
  <si>
    <t>B711519</t>
  </si>
  <si>
    <t>B711520</t>
  </si>
  <si>
    <t>B711532</t>
  </si>
  <si>
    <t>B711533</t>
  </si>
  <si>
    <t>B711534</t>
  </si>
  <si>
    <t>B711535</t>
  </si>
  <si>
    <t>B711565</t>
  </si>
  <si>
    <t>E0RExRHZUDON</t>
  </si>
  <si>
    <t>E0RExRHZUDOP</t>
  </si>
  <si>
    <t>B725527</t>
  </si>
  <si>
    <t>E0RExRHZUHt9</t>
  </si>
  <si>
    <t>E0RExRHZUHtB</t>
  </si>
  <si>
    <t>B727349</t>
  </si>
  <si>
    <t>B727350</t>
  </si>
  <si>
    <t>B727351</t>
  </si>
  <si>
    <t>E0RExRHZUM7W</t>
  </si>
  <si>
    <t>E0RExRHZUM7Y</t>
  </si>
  <si>
    <t>B729638</t>
  </si>
  <si>
    <t>E0RExRHZUPTF</t>
  </si>
  <si>
    <t>E0RExRHZUPTH</t>
  </si>
  <si>
    <t>B731193</t>
  </si>
  <si>
    <t>B731194</t>
  </si>
  <si>
    <t>B731195</t>
  </si>
  <si>
    <t>B733693</t>
  </si>
  <si>
    <t>B733697</t>
  </si>
  <si>
    <t>B733706</t>
  </si>
  <si>
    <t>B733707</t>
  </si>
  <si>
    <t>E0RExRHZUUpX</t>
  </si>
  <si>
    <t>E0RExRHZUZPD</t>
  </si>
  <si>
    <t>6582590082770</t>
  </si>
  <si>
    <t>B745630</t>
  </si>
  <si>
    <t>B746826</t>
  </si>
  <si>
    <t>B746828</t>
  </si>
  <si>
    <t>B746829</t>
  </si>
  <si>
    <t>B746830</t>
  </si>
  <si>
    <t>E0RExRHZV5bT</t>
  </si>
  <si>
    <t>6582590092803</t>
  </si>
  <si>
    <t>6582590097627</t>
  </si>
  <si>
    <t>B760049</t>
  </si>
  <si>
    <t>6582590101142</t>
  </si>
  <si>
    <t>B765956</t>
  </si>
  <si>
    <t>6582590101143</t>
  </si>
  <si>
    <t>E0RExRHZVcq9</t>
  </si>
  <si>
    <t>E0RExRHZVu9T</t>
  </si>
  <si>
    <t>E0RExRHZVu9x</t>
  </si>
  <si>
    <t>B774043</t>
  </si>
  <si>
    <t>E0RExRHZW1Yr</t>
  </si>
  <si>
    <t>E0RExRHZW9Jq</t>
  </si>
  <si>
    <t>B782501</t>
  </si>
  <si>
    <t>B782502</t>
  </si>
  <si>
    <t>B782503</t>
  </si>
  <si>
    <t>B782504</t>
  </si>
  <si>
    <t>6582590112655</t>
  </si>
  <si>
    <t>6582590112656</t>
  </si>
  <si>
    <t>B784888</t>
  </si>
  <si>
    <t>6582590113059</t>
  </si>
  <si>
    <t>E0RExRHZWFe5</t>
  </si>
  <si>
    <t>6582590118047</t>
  </si>
  <si>
    <t>6582590118437</t>
  </si>
  <si>
    <t>E0RExRHZWX66</t>
  </si>
  <si>
    <t>B792861</t>
  </si>
  <si>
    <t>B792865</t>
  </si>
  <si>
    <t>B792866</t>
  </si>
  <si>
    <t>6582590118442</t>
  </si>
  <si>
    <t>6582590118443</t>
  </si>
  <si>
    <t>B802657</t>
  </si>
  <si>
    <t>B802855</t>
  </si>
  <si>
    <t>B807585</t>
  </si>
  <si>
    <t>B807586</t>
  </si>
  <si>
    <t>B807587</t>
  </si>
  <si>
    <t>B807588</t>
  </si>
  <si>
    <t>B807589</t>
  </si>
  <si>
    <t>B807590</t>
  </si>
  <si>
    <t>B807591</t>
  </si>
  <si>
    <t>B807592</t>
  </si>
  <si>
    <t>E0RExRHZX2tM</t>
  </si>
  <si>
    <t>E0RExRHZX2tS</t>
  </si>
  <si>
    <t>E0RExRHZX2tU</t>
  </si>
  <si>
    <t>E0RExRHZX2u8</t>
  </si>
  <si>
    <t>B818999</t>
  </si>
  <si>
    <t>B819001</t>
  </si>
  <si>
    <t>B819002</t>
  </si>
  <si>
    <t>B819003</t>
  </si>
  <si>
    <t>B819006</t>
  </si>
  <si>
    <t>B819007</t>
  </si>
  <si>
    <t>B819008</t>
  </si>
  <si>
    <t>B819009</t>
  </si>
  <si>
    <t>6582590142922</t>
  </si>
  <si>
    <t>6582590142923</t>
  </si>
  <si>
    <t>B830847</t>
  </si>
  <si>
    <t>6582590144839</t>
  </si>
  <si>
    <t>E0RExRHZXx9o</t>
  </si>
  <si>
    <t>E0RExRHZXx9q</t>
  </si>
  <si>
    <t>B833618</t>
  </si>
  <si>
    <t>B843550</t>
  </si>
  <si>
    <t>B843552</t>
  </si>
  <si>
    <t>6582590150932</t>
  </si>
  <si>
    <t>6582590150933</t>
  </si>
  <si>
    <t>E0RExRHZYJgM</t>
  </si>
  <si>
    <t>E0RExRHZYJgO</t>
  </si>
  <si>
    <t>6582590150996</t>
  </si>
  <si>
    <t>E0RExRHZYJzY</t>
  </si>
  <si>
    <t>B843594</t>
  </si>
  <si>
    <t>B854453</t>
  </si>
  <si>
    <t>6582590159062</t>
  </si>
  <si>
    <t>E0RExRHZYkYP</t>
  </si>
  <si>
    <t>E0RExRHZYkYR</t>
  </si>
  <si>
    <t>6582590159063</t>
  </si>
  <si>
    <t>B855261</t>
  </si>
  <si>
    <t>E0RExRHZYkYl</t>
  </si>
  <si>
    <t>6582590159067</t>
  </si>
  <si>
    <t>6582590159068</t>
  </si>
  <si>
    <t>6582590159069</t>
  </si>
  <si>
    <t>6582590161086</t>
  </si>
  <si>
    <t>6582590161087</t>
  </si>
  <si>
    <t>B857786</t>
  </si>
  <si>
    <t>6582590167019</t>
  </si>
  <si>
    <t>E0RExRHZZ9Ty</t>
  </si>
  <si>
    <t>B865636</t>
  </si>
  <si>
    <t>B870382</t>
  </si>
  <si>
    <t>B870384</t>
  </si>
  <si>
    <t>B870385</t>
  </si>
  <si>
    <t>B870389</t>
  </si>
  <si>
    <t>6582590170814</t>
  </si>
  <si>
    <t>6582590170819</t>
  </si>
  <si>
    <t>B870390</t>
  </si>
  <si>
    <t>6582590179392</t>
  </si>
  <si>
    <t>E0RExRHZZlOf</t>
  </si>
  <si>
    <t>B882528</t>
  </si>
  <si>
    <t>B882529</t>
  </si>
  <si>
    <t>B882531</t>
  </si>
  <si>
    <t>B882532</t>
  </si>
  <si>
    <t>B882534</t>
  </si>
  <si>
    <t>B882535</t>
  </si>
  <si>
    <t>B882536</t>
  </si>
  <si>
    <t>B882537</t>
  </si>
  <si>
    <t>B892452</t>
  </si>
  <si>
    <t>B892454</t>
  </si>
  <si>
    <t>B892458</t>
  </si>
  <si>
    <t>B892459</t>
  </si>
  <si>
    <t>B892462</t>
  </si>
  <si>
    <t>B892463</t>
  </si>
  <si>
    <t>B892464</t>
  </si>
  <si>
    <t>B892465</t>
  </si>
  <si>
    <t>B892466</t>
  </si>
  <si>
    <t>B892467</t>
  </si>
  <si>
    <t>B892468</t>
  </si>
  <si>
    <t>E0RExRHZa97D</t>
  </si>
  <si>
    <t>6582590186719</t>
  </si>
  <si>
    <t>6582590191055</t>
  </si>
  <si>
    <t>E0RExRHZaNJb</t>
  </si>
  <si>
    <t>B898461</t>
  </si>
  <si>
    <t>E0RExRHZaQZr</t>
  </si>
  <si>
    <t>6582590197078</t>
  </si>
  <si>
    <t>B906587</t>
  </si>
  <si>
    <t>B906588</t>
  </si>
  <si>
    <t>B906590</t>
  </si>
  <si>
    <t>B906591</t>
  </si>
  <si>
    <t>6582590197089</t>
  </si>
  <si>
    <t>E0RExRHZag5P</t>
  </si>
  <si>
    <t>6582590200430</t>
  </si>
  <si>
    <t>E0RExRHZapmO</t>
  </si>
  <si>
    <t>6582590200431</t>
  </si>
  <si>
    <t>E0RExRHZapmh</t>
  </si>
  <si>
    <t>E0RExRHZapmp</t>
  </si>
  <si>
    <t>E0RExRHZb8Th</t>
  </si>
  <si>
    <t>B918189</t>
  </si>
  <si>
    <t>B918190</t>
  </si>
  <si>
    <t>B918194</t>
  </si>
  <si>
    <t>B918195</t>
  </si>
  <si>
    <t>6582590205955</t>
  </si>
  <si>
    <t>6582590214789</t>
  </si>
  <si>
    <t>B928537</t>
  </si>
  <si>
    <t>E0RExRHZbZb0</t>
  </si>
  <si>
    <t>B928538</t>
  </si>
  <si>
    <t>E0RExRHZbZby</t>
  </si>
  <si>
    <t>B933155</t>
  </si>
  <si>
    <t>B933156</t>
  </si>
  <si>
    <t>B933157</t>
  </si>
  <si>
    <t>B933226</t>
  </si>
  <si>
    <t>B933227</t>
  </si>
  <si>
    <t>6582590218517</t>
  </si>
  <si>
    <t>6582590218518</t>
  </si>
  <si>
    <t>E0RExRHZbl7U</t>
  </si>
  <si>
    <t>E0RExRHZbl7W</t>
  </si>
  <si>
    <t>6582590220100</t>
  </si>
  <si>
    <t>E0RExRHZbqdb</t>
  </si>
  <si>
    <t>B935638</t>
  </si>
  <si>
    <t>6582590222372</t>
  </si>
  <si>
    <t>E0RExRHZbxjI</t>
  </si>
  <si>
    <t>B938741</t>
  </si>
  <si>
    <t>6582590230640</t>
  </si>
  <si>
    <t>E0RExRHZcMmD</t>
  </si>
  <si>
    <t>B950858</t>
  </si>
  <si>
    <t>6582590237032</t>
  </si>
  <si>
    <t>6582590237033</t>
  </si>
  <si>
    <t>6582590237034</t>
  </si>
  <si>
    <t>6582590237056</t>
  </si>
  <si>
    <t>6582590237058</t>
  </si>
  <si>
    <t>E0RExRHZcfyc</t>
  </si>
  <si>
    <t>E0RExRHZcfyY</t>
  </si>
  <si>
    <t>B959834</t>
  </si>
  <si>
    <t>B959836</t>
  </si>
  <si>
    <t>B965603</t>
  </si>
  <si>
    <t>B965604</t>
  </si>
  <si>
    <t>B965605</t>
  </si>
  <si>
    <t>B965606</t>
  </si>
  <si>
    <t>B965646</t>
  </si>
  <si>
    <t>B965647</t>
  </si>
  <si>
    <t>B965649</t>
  </si>
  <si>
    <t>B965650</t>
  </si>
  <si>
    <t>B965651</t>
  </si>
  <si>
    <t>B965652</t>
  </si>
  <si>
    <t>B965653</t>
  </si>
  <si>
    <t>B965654</t>
  </si>
  <si>
    <t>6582590241352</t>
  </si>
  <si>
    <t>E0RExRHZcsr9</t>
  </si>
  <si>
    <t>B984930</t>
  </si>
  <si>
    <t>B984931</t>
  </si>
  <si>
    <t>B984924</t>
  </si>
  <si>
    <t>B984927</t>
  </si>
  <si>
    <t>B984928</t>
  </si>
  <si>
    <t>B984934</t>
  </si>
  <si>
    <t>B984938</t>
  </si>
  <si>
    <t>B984937</t>
  </si>
  <si>
    <t>B984943</t>
  </si>
  <si>
    <t>B984944</t>
  </si>
  <si>
    <t>B992410</t>
  </si>
  <si>
    <t>B992411</t>
  </si>
  <si>
    <t>B992472</t>
  </si>
  <si>
    <t>B992482</t>
  </si>
  <si>
    <t>B992491</t>
  </si>
  <si>
    <t>6582590279193</t>
  </si>
  <si>
    <t>E0RExRHZeeUf</t>
  </si>
  <si>
    <t>B1006356</t>
  </si>
  <si>
    <t>B1016081</t>
  </si>
  <si>
    <t>B1016082</t>
  </si>
  <si>
    <t>B1016083</t>
  </si>
  <si>
    <t>B1016084</t>
  </si>
  <si>
    <t>B1016085</t>
  </si>
  <si>
    <t>B1016087</t>
  </si>
  <si>
    <t>B1016088</t>
  </si>
  <si>
    <t>B1016093</t>
  </si>
  <si>
    <t>B1025299</t>
  </si>
  <si>
    <t>6582590297006</t>
  </si>
  <si>
    <t>E0RExRHZfP0m</t>
  </si>
  <si>
    <t>B1025307</t>
  </si>
  <si>
    <t>B1025308</t>
  </si>
  <si>
    <t>B1025341</t>
  </si>
  <si>
    <t>B1025334</t>
  </si>
  <si>
    <t>6582590297037</t>
  </si>
  <si>
    <t>6582590297045</t>
  </si>
  <si>
    <t>6582590309089</t>
  </si>
  <si>
    <t>6582590309090</t>
  </si>
  <si>
    <t>B1037766</t>
  </si>
  <si>
    <t>6582590309097</t>
  </si>
  <si>
    <t>B1037783</t>
  </si>
  <si>
    <t>B1037784</t>
  </si>
  <si>
    <t>B1037787</t>
  </si>
  <si>
    <t>B1037788</t>
  </si>
  <si>
    <t>B1037789</t>
  </si>
  <si>
    <t>B1037790</t>
  </si>
  <si>
    <t>B1037791</t>
  </si>
  <si>
    <t>B1037792</t>
  </si>
  <si>
    <t>B1037794</t>
  </si>
  <si>
    <t>B1040895</t>
  </si>
  <si>
    <t>B1040902</t>
  </si>
  <si>
    <t>B1040903</t>
  </si>
  <si>
    <t>6582590326754</t>
  </si>
  <si>
    <t>E0RExRHZgqaS</t>
  </si>
  <si>
    <t>B1057156</t>
  </si>
  <si>
    <t>B1057160</t>
  </si>
  <si>
    <t>B1057162</t>
  </si>
  <si>
    <t>B1057163</t>
  </si>
  <si>
    <t>6582590337403</t>
  </si>
  <si>
    <t>B1068066</t>
  </si>
  <si>
    <t>B1068086</t>
  </si>
  <si>
    <t>B1068087</t>
  </si>
  <si>
    <t>B1068088</t>
  </si>
  <si>
    <t>B1068089</t>
  </si>
  <si>
    <t>B1068090</t>
  </si>
  <si>
    <t>6582590337433</t>
  </si>
  <si>
    <t>B1073889</t>
  </si>
  <si>
    <t>B1073891</t>
  </si>
  <si>
    <t>B1074024</t>
  </si>
  <si>
    <t>B1074026</t>
  </si>
  <si>
    <t>6582590351242</t>
  </si>
  <si>
    <t>B1085362</t>
  </si>
  <si>
    <t>B1085364</t>
  </si>
  <si>
    <t>B1085365</t>
  </si>
  <si>
    <t>B1085366</t>
  </si>
  <si>
    <t>B1085367</t>
  </si>
  <si>
    <t>B1095695</t>
  </si>
  <si>
    <t>6582590362875</t>
  </si>
  <si>
    <t>6582590362876</t>
  </si>
  <si>
    <t>E0RExRHZiHGv</t>
  </si>
  <si>
    <t>E0RExRHZiHGx</t>
  </si>
  <si>
    <t>6582590362877</t>
  </si>
  <si>
    <t>6582590362878</t>
  </si>
  <si>
    <t>B1095697</t>
  </si>
  <si>
    <t>B1095698</t>
  </si>
  <si>
    <t>6582590362883</t>
  </si>
  <si>
    <t>6582590362884</t>
  </si>
  <si>
    <t>B1097262</t>
  </si>
  <si>
    <t>B1097263</t>
  </si>
  <si>
    <t>B1097264</t>
  </si>
  <si>
    <t>B1097265</t>
  </si>
  <si>
    <t>B1108473</t>
  </si>
  <si>
    <t>B1114141</t>
  </si>
  <si>
    <t>B1114142</t>
  </si>
  <si>
    <t>B1114143</t>
  </si>
  <si>
    <t>B1114144</t>
  </si>
  <si>
    <t>B1114145</t>
  </si>
  <si>
    <t>B1114146</t>
  </si>
  <si>
    <t>6582590381235</t>
  </si>
  <si>
    <t>E0RExRHZj2Qc</t>
  </si>
  <si>
    <t>B1114951</t>
  </si>
  <si>
    <t>B1114979</t>
  </si>
  <si>
    <t>6582590381272</t>
  </si>
  <si>
    <t>6582590381273</t>
  </si>
  <si>
    <t>B1115016</t>
  </si>
  <si>
    <t>6582590381442</t>
  </si>
  <si>
    <t>6582590381443</t>
  </si>
  <si>
    <t>6582590381444</t>
  </si>
  <si>
    <t>6582590381445</t>
  </si>
  <si>
    <t>6582590381446</t>
  </si>
  <si>
    <t>6582590381447</t>
  </si>
  <si>
    <t>6582590381448</t>
  </si>
  <si>
    <t>E0RExRHZj3BJ</t>
  </si>
  <si>
    <t>E0RExRHZj3BL</t>
  </si>
  <si>
    <t>B1115281</t>
  </si>
  <si>
    <t>B1115282</t>
  </si>
  <si>
    <t>B1115283</t>
  </si>
  <si>
    <t>B1115284</t>
  </si>
  <si>
    <t>B1115331</t>
  </si>
  <si>
    <t>B1115334</t>
  </si>
  <si>
    <t>B1115337</t>
  </si>
  <si>
    <t>B1115338</t>
  </si>
  <si>
    <t>B1115339</t>
  </si>
  <si>
    <t>B1115340</t>
  </si>
  <si>
    <t>B1115341</t>
  </si>
  <si>
    <t>B1115342</t>
  </si>
  <si>
    <t>B1115343</t>
  </si>
  <si>
    <t>6582590381497</t>
  </si>
  <si>
    <t>6582590381498</t>
  </si>
  <si>
    <t>E0RExRHZjeca</t>
  </si>
  <si>
    <t>6582590392960</t>
  </si>
  <si>
    <t>B1131461</t>
  </si>
  <si>
    <t>B1131626</t>
  </si>
  <si>
    <t>B1131660</t>
  </si>
  <si>
    <t>B1131752</t>
  </si>
  <si>
    <t>B1131753</t>
  </si>
  <si>
    <t>B1131754</t>
  </si>
  <si>
    <t>B1131755</t>
  </si>
  <si>
    <t>B1131756</t>
  </si>
  <si>
    <t>6582590393732</t>
  </si>
  <si>
    <t>6582590393735</t>
  </si>
  <si>
    <t>6582590393736</t>
  </si>
  <si>
    <t>6582590393737</t>
  </si>
  <si>
    <t>6582590393738</t>
  </si>
  <si>
    <t>6582590393740</t>
  </si>
  <si>
    <t>B1137915</t>
  </si>
  <si>
    <t>B1137918</t>
  </si>
  <si>
    <t>B1137919</t>
  </si>
  <si>
    <t>B1137922</t>
  </si>
  <si>
    <t>B1137923</t>
  </si>
  <si>
    <t>B1137924</t>
  </si>
  <si>
    <t>B1137927</t>
  </si>
  <si>
    <t>B1137928</t>
  </si>
  <si>
    <t>B1137930</t>
  </si>
  <si>
    <t>B1137925</t>
  </si>
  <si>
    <t>6582590397165</t>
  </si>
  <si>
    <t>6582590397166</t>
  </si>
  <si>
    <t>6582590397167</t>
  </si>
  <si>
    <t>6582590397168</t>
  </si>
  <si>
    <t>6582590397169</t>
  </si>
  <si>
    <t>6582590397170</t>
  </si>
  <si>
    <t>6582590397171</t>
  </si>
  <si>
    <t>6582590397172</t>
  </si>
  <si>
    <t>6582590397173</t>
  </si>
  <si>
    <t>E0RExRHZjsmf</t>
  </si>
  <si>
    <t>E0RExRHZjsmq</t>
  </si>
  <si>
    <t>E0RExRHZjsms</t>
  </si>
  <si>
    <t>6582590397174</t>
  </si>
  <si>
    <t>B1137950</t>
  </si>
  <si>
    <t>B1137951</t>
  </si>
  <si>
    <t>B1137952</t>
  </si>
  <si>
    <t>6582590397199</t>
  </si>
  <si>
    <t>6582590397200</t>
  </si>
  <si>
    <t>B1148547</t>
  </si>
  <si>
    <t>B1148548</t>
  </si>
  <si>
    <t>B1148549</t>
  </si>
  <si>
    <t>B1148550</t>
  </si>
  <si>
    <t>E0RExRHZkQ65</t>
  </si>
  <si>
    <t>6582590407982</t>
  </si>
  <si>
    <t>B1152358</t>
  </si>
  <si>
    <t>B1152359</t>
  </si>
  <si>
    <t>B1152360</t>
  </si>
  <si>
    <t>B1152361</t>
  </si>
  <si>
    <t>6582590420179</t>
  </si>
  <si>
    <t>E0RExRHZl1M9</t>
  </si>
  <si>
    <t>B1170484</t>
  </si>
  <si>
    <t>B1170485</t>
  </si>
  <si>
    <t>6582590424183</t>
  </si>
  <si>
    <t>E0RExRHZlCRd</t>
  </si>
  <si>
    <t>B1175882</t>
  </si>
  <si>
    <t>B1186720</t>
  </si>
  <si>
    <t>346667</t>
  </si>
  <si>
    <t>346668</t>
  </si>
  <si>
    <t>B1192819</t>
  </si>
  <si>
    <t>6582590436579</t>
  </si>
  <si>
    <t>E0RExRHZlk5N</t>
  </si>
  <si>
    <t>6582590436588</t>
  </si>
  <si>
    <t>B1192826</t>
  </si>
  <si>
    <t>B1192828</t>
  </si>
  <si>
    <t>B1192830</t>
  </si>
  <si>
    <t>B1192831</t>
  </si>
  <si>
    <t>6582590436590</t>
  </si>
  <si>
    <t>6582590436592</t>
  </si>
  <si>
    <t>347650</t>
  </si>
  <si>
    <t>E0RExRHZlk7y</t>
  </si>
  <si>
    <t>E0RExRHZlk80</t>
  </si>
  <si>
    <t>E0RExRHZlk86</t>
  </si>
  <si>
    <t>E0RExRHZlk8C</t>
  </si>
  <si>
    <t>E0RExRHZlk8I</t>
  </si>
  <si>
    <t>E0RExRHZlk8O</t>
  </si>
  <si>
    <t>6582590445009</t>
  </si>
  <si>
    <t>E0RExRHZm6YF</t>
  </si>
  <si>
    <t>B1203350</t>
  </si>
  <si>
    <t>6582590452778</t>
  </si>
  <si>
    <t>6582590452779</t>
  </si>
  <si>
    <t>6582590454541</t>
  </si>
  <si>
    <t>6582590454542</t>
  </si>
  <si>
    <t>6582590454543</t>
  </si>
  <si>
    <t>6582590455051</t>
  </si>
  <si>
    <t>6582590455052</t>
  </si>
  <si>
    <t>B1223113</t>
  </si>
  <si>
    <t>B1223114</t>
  </si>
  <si>
    <t>B1223115</t>
  </si>
  <si>
    <t>6582590456235</t>
  </si>
  <si>
    <t>6582590456236</t>
  </si>
  <si>
    <t>6582590456237</t>
  </si>
  <si>
    <t>6582590456910</t>
  </si>
  <si>
    <t>6582590456911</t>
  </si>
  <si>
    <t>B1229672</t>
  </si>
  <si>
    <t>6582590457553</t>
  </si>
  <si>
    <t>E0RExRHZmmcr</t>
  </si>
  <si>
    <t>6582590457919</t>
  </si>
  <si>
    <t>B1230102</t>
  </si>
  <si>
    <t>6582590465010</t>
  </si>
  <si>
    <t>E0RExRHZnBbN</t>
  </si>
  <si>
    <t>B1240283</t>
  </si>
  <si>
    <t>B1240871</t>
  </si>
  <si>
    <t>B1243514</t>
  </si>
  <si>
    <t>B1243522</t>
  </si>
  <si>
    <t>6582590467385</t>
  </si>
  <si>
    <t>B45816</t>
  </si>
  <si>
    <t>B45818</t>
  </si>
  <si>
    <t>B45819</t>
  </si>
  <si>
    <t>6582589791130</t>
  </si>
  <si>
    <t>6582589793834</t>
  </si>
  <si>
    <t>B66555</t>
  </si>
  <si>
    <t>B66556</t>
  </si>
  <si>
    <t>B85517</t>
  </si>
  <si>
    <t>B85518</t>
  </si>
  <si>
    <t>B101806</t>
  </si>
  <si>
    <t>B101934</t>
  </si>
  <si>
    <t>B101935</t>
  </si>
  <si>
    <t>B102079</t>
  </si>
  <si>
    <t>B102082</t>
  </si>
  <si>
    <t>B102233</t>
  </si>
  <si>
    <t>B102238</t>
  </si>
  <si>
    <t>6582589804803</t>
  </si>
  <si>
    <t>E0RFgOlUmQMb</t>
  </si>
  <si>
    <t>6582589804845</t>
  </si>
  <si>
    <t>B103325</t>
  </si>
  <si>
    <t>B103327</t>
  </si>
  <si>
    <t>B103328</t>
  </si>
  <si>
    <t>B103329</t>
  </si>
  <si>
    <t>B103346</t>
  </si>
  <si>
    <t>B109544</t>
  </si>
  <si>
    <t>6582589807985</t>
  </si>
  <si>
    <t>B113832</t>
  </si>
  <si>
    <t>6582589807986</t>
  </si>
  <si>
    <t>E0RFgOlUmdVb</t>
  </si>
  <si>
    <t>B131042</t>
  </si>
  <si>
    <t>6582589813454</t>
  </si>
  <si>
    <t>B131046</t>
  </si>
  <si>
    <t>B131047</t>
  </si>
  <si>
    <t>B131048</t>
  </si>
  <si>
    <t>B138809</t>
  </si>
  <si>
    <t>B138863</t>
  </si>
  <si>
    <t>6582589816015</t>
  </si>
  <si>
    <t>E0RFgOlUnEtO</t>
  </si>
  <si>
    <t>B157760</t>
  </si>
  <si>
    <t>B157761</t>
  </si>
  <si>
    <t>B157762</t>
  </si>
  <si>
    <t>B157882</t>
  </si>
  <si>
    <t>B164571</t>
  </si>
  <si>
    <t>B164573</t>
  </si>
  <si>
    <t>B164633</t>
  </si>
  <si>
    <t>B169084</t>
  </si>
  <si>
    <t>6582589826039</t>
  </si>
  <si>
    <t>6582589826038</t>
  </si>
  <si>
    <t>E0RFgOlUnqef</t>
  </si>
  <si>
    <t>B169087</t>
  </si>
  <si>
    <t>B169090</t>
  </si>
  <si>
    <t>6582589832414</t>
  </si>
  <si>
    <t>6582589832415</t>
  </si>
  <si>
    <t>B185231</t>
  </si>
  <si>
    <t>B185768</t>
  </si>
  <si>
    <t>B188380</t>
  </si>
  <si>
    <t>B189080</t>
  </si>
  <si>
    <t>B189077</t>
  </si>
  <si>
    <t>6582589834245</t>
  </si>
  <si>
    <t>6582589834246</t>
  </si>
  <si>
    <t>B189209</t>
  </si>
  <si>
    <t>6582589834308</t>
  </si>
  <si>
    <t>E0RFgOlUoKL7</t>
  </si>
  <si>
    <t>6582589834313</t>
  </si>
  <si>
    <t>6582589834314</t>
  </si>
  <si>
    <t>E0RFgOlUoKLf</t>
  </si>
  <si>
    <t>B189218</t>
  </si>
  <si>
    <t>B206270</t>
  </si>
  <si>
    <t>B210267</t>
  </si>
  <si>
    <t>B210260</t>
  </si>
  <si>
    <t>B210261</t>
  </si>
  <si>
    <t>B210262</t>
  </si>
  <si>
    <t>B210263</t>
  </si>
  <si>
    <t>6582589843410</t>
  </si>
  <si>
    <t>6582589843411</t>
  </si>
  <si>
    <t>E0RFgOlUor3P</t>
  </si>
  <si>
    <t>B232131</t>
  </si>
  <si>
    <t>B232135</t>
  </si>
  <si>
    <t>B232136</t>
  </si>
  <si>
    <t>B232137</t>
  </si>
  <si>
    <t>B235510</t>
  </si>
  <si>
    <t>6582589852976</t>
  </si>
  <si>
    <t>E0RFgOlUpRBJ</t>
  </si>
  <si>
    <t>B237526</t>
  </si>
  <si>
    <t>B237527</t>
  </si>
  <si>
    <t>B237528</t>
  </si>
  <si>
    <t>B237529</t>
  </si>
  <si>
    <t>6582589853618</t>
  </si>
  <si>
    <t>E0RFgOlUpUGa</t>
  </si>
  <si>
    <t>6582589858675</t>
  </si>
  <si>
    <t>B248498</t>
  </si>
  <si>
    <t>6582589858677</t>
  </si>
  <si>
    <t>6582589858678</t>
  </si>
  <si>
    <t>6582589858682</t>
  </si>
  <si>
    <t>6582589858683</t>
  </si>
  <si>
    <t>B248515</t>
  </si>
  <si>
    <t>B248516</t>
  </si>
  <si>
    <t>B248517</t>
  </si>
  <si>
    <t>6582589858806</t>
  </si>
  <si>
    <t>6582589858807</t>
  </si>
  <si>
    <t>B248838</t>
  </si>
  <si>
    <t>B248844</t>
  </si>
  <si>
    <t>B256449</t>
  </si>
  <si>
    <t>B256456</t>
  </si>
  <si>
    <t>B256465</t>
  </si>
  <si>
    <t>B256459</t>
  </si>
  <si>
    <t>B256460</t>
  </si>
  <si>
    <t>B256461</t>
  </si>
  <si>
    <t>B256462</t>
  </si>
  <si>
    <t>6582589861796</t>
  </si>
  <si>
    <t>6582589861797</t>
  </si>
  <si>
    <t>6582589861801</t>
  </si>
  <si>
    <t>6582589861802</t>
  </si>
  <si>
    <t>B269514</t>
  </si>
  <si>
    <t>B269519</t>
  </si>
  <si>
    <t>B269520</t>
  </si>
  <si>
    <t>B269521</t>
  </si>
  <si>
    <t>E0RFgOlUqQJL</t>
  </si>
  <si>
    <t>6582589868080</t>
  </si>
  <si>
    <t>B269524</t>
  </si>
  <si>
    <t>6582589875366</t>
  </si>
  <si>
    <t>6582589875367</t>
  </si>
  <si>
    <t>6582589875368</t>
  </si>
  <si>
    <t>E0RFgOlUqqza</t>
  </si>
  <si>
    <t>E0RFgOlUqqzT</t>
  </si>
  <si>
    <t>6582589875369</t>
  </si>
  <si>
    <t>6582589875370</t>
  </si>
  <si>
    <t>B284010</t>
  </si>
  <si>
    <t>B284012</t>
  </si>
  <si>
    <t>B284013</t>
  </si>
  <si>
    <t>B284014</t>
  </si>
  <si>
    <t>B284024</t>
  </si>
  <si>
    <t>6582589877618</t>
  </si>
  <si>
    <t>E0RFgOlUqynV</t>
  </si>
  <si>
    <t>B288957</t>
  </si>
  <si>
    <t>6582589877620</t>
  </si>
  <si>
    <t>E0RFgOlUqyop</t>
  </si>
  <si>
    <t>B288962</t>
  </si>
  <si>
    <t>B296540</t>
  </si>
  <si>
    <t>B296541</t>
  </si>
  <si>
    <t>B296542</t>
  </si>
  <si>
    <t>B296543</t>
  </si>
  <si>
    <t>B296544</t>
  </si>
  <si>
    <t>B296552</t>
  </si>
  <si>
    <t>B296553</t>
  </si>
  <si>
    <t>6582589890483</t>
  </si>
  <si>
    <t>E0RFgOlUrgG3</t>
  </si>
  <si>
    <t>B314486</t>
  </si>
  <si>
    <t>B314489</t>
  </si>
  <si>
    <t>B314490</t>
  </si>
  <si>
    <t>B314491</t>
  </si>
  <si>
    <t>B314492</t>
  </si>
  <si>
    <t>B314493</t>
  </si>
  <si>
    <t>B330027</t>
  </si>
  <si>
    <t>B330031</t>
  </si>
  <si>
    <t>6582589897860</t>
  </si>
  <si>
    <t>E0RFgOlUs7zA</t>
  </si>
  <si>
    <t>6582589897863</t>
  </si>
  <si>
    <t>6582589897865</t>
  </si>
  <si>
    <t>6582589897934</t>
  </si>
  <si>
    <t>6582589897935</t>
  </si>
  <si>
    <t>E0RFgOlUs8ES</t>
  </si>
  <si>
    <t>B330186</t>
  </si>
  <si>
    <t>E0RFgOlUsVFo</t>
  </si>
  <si>
    <t>B343575</t>
  </si>
  <si>
    <t>B343576</t>
  </si>
  <si>
    <t>B343577</t>
  </si>
  <si>
    <t>6582589904161</t>
  </si>
  <si>
    <t>6582589905569</t>
  </si>
  <si>
    <t>E0RFgOlUsdgV</t>
  </si>
  <si>
    <t>B348384</t>
  </si>
  <si>
    <t>E0RFgOlUsqOD</t>
  </si>
  <si>
    <t>6582589908389</t>
  </si>
  <si>
    <t>6582589908391</t>
  </si>
  <si>
    <t>B354829</t>
  </si>
  <si>
    <t>B354831</t>
  </si>
  <si>
    <t>B354833</t>
  </si>
  <si>
    <t>B354834</t>
  </si>
  <si>
    <t>B354835</t>
  </si>
  <si>
    <t>B354836</t>
  </si>
  <si>
    <t>B354839</t>
  </si>
  <si>
    <t>B359868</t>
  </si>
  <si>
    <t>B359869</t>
  </si>
  <si>
    <t>6582589910596</t>
  </si>
  <si>
    <t>6582589911604</t>
  </si>
  <si>
    <t>B368361</t>
  </si>
  <si>
    <t>B368363</t>
  </si>
  <si>
    <t>B368364</t>
  </si>
  <si>
    <t>B368365</t>
  </si>
  <si>
    <t>B373556</t>
  </si>
  <si>
    <t>B373557</t>
  </si>
  <si>
    <t>B373558</t>
  </si>
  <si>
    <t>B379057</t>
  </si>
  <si>
    <t>B379058</t>
  </si>
  <si>
    <t>B387221</t>
  </si>
  <si>
    <t>B387223</t>
  </si>
  <si>
    <t>6582589925676</t>
  </si>
  <si>
    <t>E0RFgOlUtvvk</t>
  </si>
  <si>
    <t>B389815</t>
  </si>
  <si>
    <t>B389819</t>
  </si>
  <si>
    <t>B389821</t>
  </si>
  <si>
    <t>B400711</t>
  </si>
  <si>
    <t>6582589930286</t>
  </si>
  <si>
    <t>E0RFgOlUuFrR</t>
  </si>
  <si>
    <t>B400722</t>
  </si>
  <si>
    <t>B400724</t>
  </si>
  <si>
    <t>B400725</t>
  </si>
  <si>
    <t>B400728</t>
  </si>
  <si>
    <t>B410733</t>
  </si>
  <si>
    <t>B415468</t>
  </si>
  <si>
    <t>84863</t>
  </si>
  <si>
    <t>B420813</t>
  </si>
  <si>
    <t>B420815</t>
  </si>
  <si>
    <t>B420816</t>
  </si>
  <si>
    <t>85427</t>
  </si>
  <si>
    <t>6582589940535</t>
  </si>
  <si>
    <t>6582589940536</t>
  </si>
  <si>
    <t>B420887</t>
  </si>
  <si>
    <t>6582589940895</t>
  </si>
  <si>
    <t>B427143</t>
  </si>
  <si>
    <t>B427144</t>
  </si>
  <si>
    <t>B427145</t>
  </si>
  <si>
    <t>B427146</t>
  </si>
  <si>
    <t>6582589947668</t>
  </si>
  <si>
    <t>6582589947669</t>
  </si>
  <si>
    <t>6582589947670</t>
  </si>
  <si>
    <t>6582589947671</t>
  </si>
  <si>
    <t>B433821</t>
  </si>
  <si>
    <t>B441691</t>
  </si>
  <si>
    <t>6582589952607</t>
  </si>
  <si>
    <t>B447038</t>
  </si>
  <si>
    <t>6582589955658</t>
  </si>
  <si>
    <t>E0RFgOlUvxFM</t>
  </si>
  <si>
    <t>6582589957009</t>
  </si>
  <si>
    <t>B449362</t>
  </si>
  <si>
    <t>B449364</t>
  </si>
  <si>
    <t>B449940</t>
  </si>
  <si>
    <t>6582589957368</t>
  </si>
  <si>
    <t>E0RFgOlUw3iY</t>
  </si>
  <si>
    <t>6582589962180</t>
  </si>
  <si>
    <t>B458586</t>
  </si>
  <si>
    <t>B458587</t>
  </si>
  <si>
    <t>B458588</t>
  </si>
  <si>
    <t>6582589962181</t>
  </si>
  <si>
    <t>6582589962182</t>
  </si>
  <si>
    <t>B458591</t>
  </si>
  <si>
    <t>B458592</t>
  </si>
  <si>
    <t>B458594</t>
  </si>
  <si>
    <t>B458595</t>
  </si>
  <si>
    <t>B458622</t>
  </si>
  <si>
    <t>B467237</t>
  </si>
  <si>
    <t>B468455</t>
  </si>
  <si>
    <t>B468457</t>
  </si>
  <si>
    <t>B468458</t>
  </si>
  <si>
    <t>B468459</t>
  </si>
  <si>
    <t>B472208</t>
  </si>
  <si>
    <t>B472212</t>
  </si>
  <si>
    <t>B472214</t>
  </si>
  <si>
    <t>B474446</t>
  </si>
  <si>
    <t>B474447</t>
  </si>
  <si>
    <t>B474448</t>
  </si>
  <si>
    <t>B474449</t>
  </si>
  <si>
    <t>B474450</t>
  </si>
  <si>
    <t>B474451</t>
  </si>
  <si>
    <t>E0RFgOlUx89X</t>
  </si>
  <si>
    <t>E0RFgOlUx89Z</t>
  </si>
  <si>
    <t>B481555</t>
  </si>
  <si>
    <t>B481556</t>
  </si>
  <si>
    <t>B481557</t>
  </si>
  <si>
    <t>B481558</t>
  </si>
  <si>
    <t>6582589975345</t>
  </si>
  <si>
    <t>E0RFgOlUxISZ</t>
  </si>
  <si>
    <t>B481997</t>
  </si>
  <si>
    <t>B486815</t>
  </si>
  <si>
    <t>B486816</t>
  </si>
  <si>
    <t>B486818</t>
  </si>
  <si>
    <t>6582589981337</t>
  </si>
  <si>
    <t>B492476</t>
  </si>
  <si>
    <t>6582589986844</t>
  </si>
  <si>
    <t>B503502</t>
  </si>
  <si>
    <t>B503503</t>
  </si>
  <si>
    <t>E0RFgOlUyDYp</t>
  </si>
  <si>
    <t>B503508</t>
  </si>
  <si>
    <t>6582589987809</t>
  </si>
  <si>
    <t>6582589987817</t>
  </si>
  <si>
    <t>6582589987827</t>
  </si>
  <si>
    <t>113881</t>
  </si>
  <si>
    <t>6582589988229</t>
  </si>
  <si>
    <t>6582589988230</t>
  </si>
  <si>
    <t>6582589988231</t>
  </si>
  <si>
    <t>B509435</t>
  </si>
  <si>
    <t>B509440</t>
  </si>
  <si>
    <t>B509441</t>
  </si>
  <si>
    <t>B513890</t>
  </si>
  <si>
    <t>6582589996107</t>
  </si>
  <si>
    <t>B519730</t>
  </si>
  <si>
    <t>6582589996979</t>
  </si>
  <si>
    <t>B520967</t>
  </si>
  <si>
    <t>E0RFgOlUyy7I</t>
  </si>
  <si>
    <t>B522938</t>
  </si>
  <si>
    <t>B523456</t>
  </si>
  <si>
    <t>E0RFgOlUz2Qj</t>
  </si>
  <si>
    <t>6582589999304</t>
  </si>
  <si>
    <t>E0RFgOlUz2Qt</t>
  </si>
  <si>
    <t>E0RFgOlUz2R1</t>
  </si>
  <si>
    <t>B524012</t>
  </si>
  <si>
    <t>B524021</t>
  </si>
  <si>
    <t>B524085</t>
  </si>
  <si>
    <t>B524086</t>
  </si>
  <si>
    <t>B524089</t>
  </si>
  <si>
    <t>B530864</t>
  </si>
  <si>
    <t>B531053</t>
  </si>
  <si>
    <t>B533773</t>
  </si>
  <si>
    <t>B533774</t>
  </si>
  <si>
    <t>6582590005694</t>
  </si>
  <si>
    <t>6582590006234</t>
  </si>
  <si>
    <t>6582590006235</t>
  </si>
  <si>
    <t>6582590006236</t>
  </si>
  <si>
    <t>6582590006237</t>
  </si>
  <si>
    <t>E0RFgOlUzUl6</t>
  </si>
  <si>
    <t>B535156</t>
  </si>
  <si>
    <t>B535159</t>
  </si>
  <si>
    <t>B535160</t>
  </si>
  <si>
    <t>6582590006238</t>
  </si>
  <si>
    <t>B535161</t>
  </si>
  <si>
    <t>B535162</t>
  </si>
  <si>
    <t>B535163</t>
  </si>
  <si>
    <t>B535164</t>
  </si>
  <si>
    <t>B535165</t>
  </si>
  <si>
    <t>6582590007393</t>
  </si>
  <si>
    <t>6582590007394</t>
  </si>
  <si>
    <t>6582590007512</t>
  </si>
  <si>
    <t>E0RFgOlUzbbc</t>
  </si>
  <si>
    <t>E0RFgOlUzbbm</t>
  </si>
  <si>
    <t>E0RFgOlUzbbt</t>
  </si>
  <si>
    <t>6582590009180</t>
  </si>
  <si>
    <t>B545198</t>
  </si>
  <si>
    <t>B545200</t>
  </si>
  <si>
    <t>B545201</t>
  </si>
  <si>
    <t>B545340</t>
  </si>
  <si>
    <t>6582590013072</t>
  </si>
  <si>
    <t>B554359</t>
  </si>
  <si>
    <t>B554360</t>
  </si>
  <si>
    <t>B554361</t>
  </si>
  <si>
    <t>B554567</t>
  </si>
  <si>
    <t>B554571</t>
  </si>
  <si>
    <t>B554573</t>
  </si>
  <si>
    <t>6582590018548</t>
  </si>
  <si>
    <t>6582590018549</t>
  </si>
  <si>
    <t>B554716</t>
  </si>
  <si>
    <t>B554717</t>
  </si>
  <si>
    <t>6582590022111</t>
  </si>
  <si>
    <t>6582590022967</t>
  </si>
  <si>
    <t>B562247</t>
  </si>
  <si>
    <t>6582590025892</t>
  </si>
  <si>
    <t>6582590025895</t>
  </si>
  <si>
    <t>B569469</t>
  </si>
  <si>
    <t>6582590027368</t>
  </si>
  <si>
    <t>6582590033458</t>
  </si>
  <si>
    <t>B582479</t>
  </si>
  <si>
    <t>B582480</t>
  </si>
  <si>
    <t>B582481</t>
  </si>
  <si>
    <t>6582590036188</t>
  </si>
  <si>
    <t>6582590036189</t>
  </si>
  <si>
    <t>6582590036190</t>
  </si>
  <si>
    <t>B593559</t>
  </si>
  <si>
    <t>B593560</t>
  </si>
  <si>
    <t>6582590045861</t>
  </si>
  <si>
    <t>B597641</t>
  </si>
  <si>
    <t>B597642</t>
  </si>
  <si>
    <t>B597644</t>
  </si>
  <si>
    <t>B597645</t>
  </si>
  <si>
    <t>B597646</t>
  </si>
  <si>
    <t>B597820</t>
  </si>
  <si>
    <t>6582590046007</t>
  </si>
  <si>
    <t>E0RFgOlV2QMc</t>
  </si>
  <si>
    <t>B597829</t>
  </si>
  <si>
    <t>B597898</t>
  </si>
  <si>
    <t>B597903</t>
  </si>
  <si>
    <t>B597904</t>
  </si>
  <si>
    <t>B597905</t>
  </si>
  <si>
    <t>6582590046080</t>
  </si>
  <si>
    <t>6582590046081</t>
  </si>
  <si>
    <t>6582590046082</t>
  </si>
  <si>
    <t>6582590046083</t>
  </si>
  <si>
    <t>6582590046084</t>
  </si>
  <si>
    <t>6582590046085</t>
  </si>
  <si>
    <t>6582590046086</t>
  </si>
  <si>
    <t>6582590046087</t>
  </si>
  <si>
    <t>6582590046088</t>
  </si>
  <si>
    <t>6582590046089</t>
  </si>
  <si>
    <t>6582590046090</t>
  </si>
  <si>
    <t>6582590046091</t>
  </si>
  <si>
    <t>E0RFgOlV2QcA</t>
  </si>
  <si>
    <t>E0RFgOlV2QcG</t>
  </si>
  <si>
    <t>6582590046094</t>
  </si>
  <si>
    <t>6582590046095</t>
  </si>
  <si>
    <t>E0RFgOlV2QcQ</t>
  </si>
  <si>
    <t>B597906</t>
  </si>
  <si>
    <t>B597907</t>
  </si>
  <si>
    <t>B597908</t>
  </si>
  <si>
    <t>B597909</t>
  </si>
  <si>
    <t>B597910</t>
  </si>
  <si>
    <t>6582590046096</t>
  </si>
  <si>
    <t>6582590046097</t>
  </si>
  <si>
    <t>6582590046098</t>
  </si>
  <si>
    <t>6582590046099</t>
  </si>
  <si>
    <t>6582590046100</t>
  </si>
  <si>
    <t>B597915</t>
  </si>
  <si>
    <t>6582590050237</t>
  </si>
  <si>
    <t>6582590050238</t>
  </si>
  <si>
    <t>6582590050239</t>
  </si>
  <si>
    <t>6582590050240</t>
  </si>
  <si>
    <t>6582590050241</t>
  </si>
  <si>
    <t>E0RFgOlV2yCe</t>
  </si>
  <si>
    <t>E0RFgOlV2yCl</t>
  </si>
  <si>
    <t>E0RFgOlV2yCs</t>
  </si>
  <si>
    <t>6582590055708</t>
  </si>
  <si>
    <t>6582590055709</t>
  </si>
  <si>
    <t>6582590055710</t>
  </si>
  <si>
    <t>6582590060555</t>
  </si>
  <si>
    <t>6582590060751</t>
  </si>
  <si>
    <t>B621222</t>
  </si>
  <si>
    <t>6582590060803</t>
  </si>
  <si>
    <t>6582590060804</t>
  </si>
  <si>
    <t>B621296</t>
  </si>
  <si>
    <t>6582590060842</t>
  </si>
  <si>
    <t>6582590060843</t>
  </si>
  <si>
    <t>6582590060853</t>
  </si>
  <si>
    <t>6582590060854</t>
  </si>
  <si>
    <t>6582590060855</t>
  </si>
  <si>
    <t>6582590060856</t>
  </si>
  <si>
    <t>6582590060857</t>
  </si>
  <si>
    <t>B621355</t>
  </si>
  <si>
    <t>B621358</t>
  </si>
  <si>
    <t>6582590065078</t>
  </si>
  <si>
    <t>6582590065559</t>
  </si>
  <si>
    <t>E0RFgOlV3g1e</t>
  </si>
  <si>
    <t>158816</t>
  </si>
  <si>
    <t>E0RFgOlV47ZO</t>
  </si>
  <si>
    <t>6582590072310</t>
  </si>
  <si>
    <t>B641643</t>
  </si>
  <si>
    <t>B648395</t>
  </si>
  <si>
    <t>6582590076409</t>
  </si>
  <si>
    <t>E0RFgOlV4O1J</t>
  </si>
  <si>
    <t>B652974</t>
  </si>
  <si>
    <t>B658109</t>
  </si>
  <si>
    <t>B658111</t>
  </si>
  <si>
    <t>B658114</t>
  </si>
  <si>
    <t>B658115</t>
  </si>
  <si>
    <t>B658116</t>
  </si>
  <si>
    <t>B658117</t>
  </si>
  <si>
    <t>B658118</t>
  </si>
  <si>
    <t>B658119</t>
  </si>
  <si>
    <t>B658120</t>
  </si>
  <si>
    <t>B658125</t>
  </si>
  <si>
    <t>B658129</t>
  </si>
  <si>
    <t>B658130</t>
  </si>
  <si>
    <t>B666820</t>
  </si>
  <si>
    <t>B666822</t>
  </si>
  <si>
    <t>B666823</t>
  </si>
  <si>
    <t>B666824</t>
  </si>
  <si>
    <t>6582590088806</t>
  </si>
  <si>
    <t>6582590088807</t>
  </si>
  <si>
    <t>6582590088808</t>
  </si>
  <si>
    <t>B666841</t>
  </si>
  <si>
    <t>B666843</t>
  </si>
  <si>
    <t>6582590088812</t>
  </si>
  <si>
    <t>6582590088813</t>
  </si>
  <si>
    <t>B674012</t>
  </si>
  <si>
    <t>B674013</t>
  </si>
  <si>
    <t>B674014</t>
  </si>
  <si>
    <t>B674015</t>
  </si>
  <si>
    <t>B674016</t>
  </si>
  <si>
    <t>B674017</t>
  </si>
  <si>
    <t>B674018</t>
  </si>
  <si>
    <t>6582590093301</t>
  </si>
  <si>
    <t>E0RFgOlV5Wut</t>
  </si>
  <si>
    <t>B674124</t>
  </si>
  <si>
    <t>B674126</t>
  </si>
  <si>
    <t>B683777</t>
  </si>
  <si>
    <t>B683778</t>
  </si>
  <si>
    <t>B683779</t>
  </si>
  <si>
    <t>B683780</t>
  </si>
  <si>
    <t>B683781</t>
  </si>
  <si>
    <t>B687110</t>
  </si>
  <si>
    <t>B687112</t>
  </si>
  <si>
    <t>B687114</t>
  </si>
  <si>
    <t>6582590101696</t>
  </si>
  <si>
    <t>E0RFgOlV63fW</t>
  </si>
  <si>
    <t>6582590101697</t>
  </si>
  <si>
    <t>6582590101698</t>
  </si>
  <si>
    <t>B687848</t>
  </si>
  <si>
    <t>B687849</t>
  </si>
  <si>
    <t>B687850</t>
  </si>
  <si>
    <t>B687851</t>
  </si>
  <si>
    <t>B687852</t>
  </si>
  <si>
    <t>B687853</t>
  </si>
  <si>
    <t>B687854</t>
  </si>
  <si>
    <t>B687855</t>
  </si>
  <si>
    <t>E0RFgOlV6I82</t>
  </si>
  <si>
    <t>6582590108352</t>
  </si>
  <si>
    <t>6582590108354</t>
  </si>
  <si>
    <t>6582590108355</t>
  </si>
  <si>
    <t>E0RFgOlV6TOm</t>
  </si>
  <si>
    <t>E0RFgOlV6TOo</t>
  </si>
  <si>
    <t>E0RFgOlV6TOq</t>
  </si>
  <si>
    <t>B696825</t>
  </si>
  <si>
    <t>B696826</t>
  </si>
  <si>
    <t>B696829</t>
  </si>
  <si>
    <t>E0RFgOlV6viQ</t>
  </si>
  <si>
    <t>B711686</t>
  </si>
  <si>
    <t>B711714</t>
  </si>
  <si>
    <t>B711715</t>
  </si>
  <si>
    <t>B711724</t>
  </si>
  <si>
    <t>B711725</t>
  </si>
  <si>
    <t>B711726</t>
  </si>
  <si>
    <t>B711760</t>
  </si>
  <si>
    <t>B711761</t>
  </si>
  <si>
    <t>B711804</t>
  </si>
  <si>
    <t>B711805</t>
  </si>
  <si>
    <t>B711806</t>
  </si>
  <si>
    <t>B711816</t>
  </si>
  <si>
    <t>B711817</t>
  </si>
  <si>
    <t>B711818</t>
  </si>
  <si>
    <t>B711829</t>
  </si>
  <si>
    <t>B711830</t>
  </si>
  <si>
    <t>B711874</t>
  </si>
  <si>
    <t>B711881</t>
  </si>
  <si>
    <t>B711883</t>
  </si>
  <si>
    <t>B711884</t>
  </si>
  <si>
    <t>B711911</t>
  </si>
  <si>
    <t>B717392</t>
  </si>
  <si>
    <t>B717393</t>
  </si>
  <si>
    <t>B717394</t>
  </si>
  <si>
    <t>B721785</t>
  </si>
  <si>
    <t>B721786</t>
  </si>
  <si>
    <t>B721787</t>
  </si>
  <si>
    <t>B721788</t>
  </si>
  <si>
    <t>B721789</t>
  </si>
  <si>
    <t>B721790</t>
  </si>
  <si>
    <t>B721793</t>
  </si>
  <si>
    <t>B721794</t>
  </si>
  <si>
    <t>B732669</t>
  </si>
  <si>
    <t>6582590132145</t>
  </si>
  <si>
    <t>6582590132215</t>
  </si>
  <si>
    <t>E0RFgOlV7sRi</t>
  </si>
  <si>
    <t>B734161</t>
  </si>
  <si>
    <t>6582590132274</t>
  </si>
  <si>
    <t>6582590132275</t>
  </si>
  <si>
    <t>6582590132276</t>
  </si>
  <si>
    <t>E0RFgOlV7sYy</t>
  </si>
  <si>
    <t>E0RFgOlV7sZ0</t>
  </si>
  <si>
    <t>B734247</t>
  </si>
  <si>
    <t>B734248</t>
  </si>
  <si>
    <t>B734249</t>
  </si>
  <si>
    <t>B738375</t>
  </si>
  <si>
    <t>B738376</t>
  </si>
  <si>
    <t>B738377</t>
  </si>
  <si>
    <t>B738378</t>
  </si>
  <si>
    <t>B738379</t>
  </si>
  <si>
    <t>B738380</t>
  </si>
  <si>
    <t>B738383</t>
  </si>
  <si>
    <t>B745304</t>
  </si>
  <si>
    <t>B746083</t>
  </si>
  <si>
    <t>B746084</t>
  </si>
  <si>
    <t>B746110</t>
  </si>
  <si>
    <t>B746111</t>
  </si>
  <si>
    <t>B746203</t>
  </si>
  <si>
    <t>B749426</t>
  </si>
  <si>
    <t>B749427</t>
  </si>
  <si>
    <t>B749428</t>
  </si>
  <si>
    <t>6582590151475</t>
  </si>
  <si>
    <t>B761374</t>
  </si>
  <si>
    <t>6582590151692</t>
  </si>
  <si>
    <t>E0RFgOlV94Bt</t>
  </si>
  <si>
    <t>B761637</t>
  </si>
  <si>
    <t>6582590151709</t>
  </si>
  <si>
    <t>E0RFgOlV94DT</t>
  </si>
  <si>
    <t>B761663</t>
  </si>
  <si>
    <t>6582590151735</t>
  </si>
  <si>
    <t>6582590151736</t>
  </si>
  <si>
    <t>E0RFgOlV94G7</t>
  </si>
  <si>
    <t>E0RFgOlV94GF</t>
  </si>
  <si>
    <t>6582590151737</t>
  </si>
  <si>
    <t>6582590151739</t>
  </si>
  <si>
    <t>6582590151740</t>
  </si>
  <si>
    <t>6582590151741</t>
  </si>
  <si>
    <t>6582590151742</t>
  </si>
  <si>
    <t>E0RFgOlV94GO</t>
  </si>
  <si>
    <t>6582590151745</t>
  </si>
  <si>
    <t>B761679</t>
  </si>
  <si>
    <t>B761680</t>
  </si>
  <si>
    <t>6582590151755</t>
  </si>
  <si>
    <t>E0RFgOlV94HY</t>
  </si>
  <si>
    <t>B761684</t>
  </si>
  <si>
    <t>B761687</t>
  </si>
  <si>
    <t>B761688</t>
  </si>
  <si>
    <t>B761689</t>
  </si>
  <si>
    <t>B761690</t>
  </si>
  <si>
    <t>6582590151763</t>
  </si>
  <si>
    <t>6582590151764</t>
  </si>
  <si>
    <t>E0RFgOlV94J5</t>
  </si>
  <si>
    <t>E0RFgOlV94JA</t>
  </si>
  <si>
    <t>E0RFgOlV94JH</t>
  </si>
  <si>
    <t>E0RFgOlV94JP</t>
  </si>
  <si>
    <t>B761710</t>
  </si>
  <si>
    <t>6582590152842</t>
  </si>
  <si>
    <t>E0RFgOlV992M</t>
  </si>
  <si>
    <t>B763068</t>
  </si>
  <si>
    <t>B763071</t>
  </si>
  <si>
    <t>B765057</t>
  </si>
  <si>
    <t>B770178</t>
  </si>
  <si>
    <t>B770214</t>
  </si>
  <si>
    <t>B770215</t>
  </si>
  <si>
    <t>B771516</t>
  </si>
  <si>
    <t>6582590164499</t>
  </si>
  <si>
    <t>6582590165152</t>
  </si>
  <si>
    <t>6582590165153</t>
  </si>
  <si>
    <t>6582590165154</t>
  </si>
  <si>
    <t>6582590165155</t>
  </si>
  <si>
    <t>B779911</t>
  </si>
  <si>
    <t>B779912</t>
  </si>
  <si>
    <t>B779913</t>
  </si>
  <si>
    <t>B779914</t>
  </si>
  <si>
    <t>B779915</t>
  </si>
  <si>
    <t>6582590168975</t>
  </si>
  <si>
    <t>6582590168976</t>
  </si>
  <si>
    <t>6582590168977</t>
  </si>
  <si>
    <t>6582590168978</t>
  </si>
  <si>
    <t>6582590168979</t>
  </si>
  <si>
    <t>6582590168980</t>
  </si>
  <si>
    <t>6582590168981</t>
  </si>
  <si>
    <t>6582590168982</t>
  </si>
  <si>
    <t>6582590168983</t>
  </si>
  <si>
    <t>E0RFgOlVA2Vw</t>
  </si>
  <si>
    <t>E0RFgOlVA2W4</t>
  </si>
  <si>
    <t>E0RFgOlVA2W9</t>
  </si>
  <si>
    <t>E0RFgOlVA2WE</t>
  </si>
  <si>
    <t>E0RFgOlVA2WI</t>
  </si>
  <si>
    <t>E0RFgOlVA2WK</t>
  </si>
  <si>
    <t>E0RFgOlVA2WS</t>
  </si>
  <si>
    <t>E0RFgOlVA2WX</t>
  </si>
  <si>
    <t>B785311</t>
  </si>
  <si>
    <t>B785312</t>
  </si>
  <si>
    <t>B785313</t>
  </si>
  <si>
    <t>B785314</t>
  </si>
  <si>
    <t>E0RFgOlVA2Wi</t>
  </si>
  <si>
    <t>E0RFgOlVA2Wk</t>
  </si>
  <si>
    <t>6582590168990</t>
  </si>
  <si>
    <t>6582590168991</t>
  </si>
  <si>
    <t>6582590168992</t>
  </si>
  <si>
    <t>6582590168993</t>
  </si>
  <si>
    <t>6582590168994</t>
  </si>
  <si>
    <t>6582590168995</t>
  </si>
  <si>
    <t>6582590168996</t>
  </si>
  <si>
    <t>6582590168997</t>
  </si>
  <si>
    <t>6582590168998</t>
  </si>
  <si>
    <t>6582590168999</t>
  </si>
  <si>
    <t>6582590169000</t>
  </si>
  <si>
    <t>6582590169001</t>
  </si>
  <si>
    <t>6582590169002</t>
  </si>
  <si>
    <t>B793630</t>
  </si>
  <si>
    <t>B793631</t>
  </si>
  <si>
    <t>B793632</t>
  </si>
  <si>
    <t>B799865</t>
  </si>
  <si>
    <t>B799867</t>
  </si>
  <si>
    <t>B799868</t>
  </si>
  <si>
    <t>B799869</t>
  </si>
  <si>
    <t>B799870</t>
  </si>
  <si>
    <t>B799878</t>
  </si>
  <si>
    <t>B799881</t>
  </si>
  <si>
    <t>B799882</t>
  </si>
  <si>
    <t>6582590186477</t>
  </si>
  <si>
    <t>6582590186478</t>
  </si>
  <si>
    <t>6582590186479</t>
  </si>
  <si>
    <t>B804955</t>
  </si>
  <si>
    <t>B804956</t>
  </si>
  <si>
    <t>B804958</t>
  </si>
  <si>
    <t>B804959</t>
  </si>
  <si>
    <t>B804960</t>
  </si>
  <si>
    <t>B804961</t>
  </si>
  <si>
    <t>B804962</t>
  </si>
  <si>
    <t>B819408</t>
  </si>
  <si>
    <t>B819409</t>
  </si>
  <si>
    <t>B830163</t>
  </si>
  <si>
    <t>B830164</t>
  </si>
  <si>
    <t>B830167</t>
  </si>
  <si>
    <t>6582590205085</t>
  </si>
  <si>
    <t>6582590205086</t>
  </si>
  <si>
    <t>6582590205088</t>
  </si>
  <si>
    <t>6582590205089</t>
  </si>
  <si>
    <t>6582590205090</t>
  </si>
  <si>
    <t>6582590205091</t>
  </si>
  <si>
    <t>6582590205092</t>
  </si>
  <si>
    <t>6582590205093</t>
  </si>
  <si>
    <t>6582590205094</t>
  </si>
  <si>
    <t>6582590205095</t>
  </si>
  <si>
    <t>6582590205096</t>
  </si>
  <si>
    <t>E0RFgOlVC2Da</t>
  </si>
  <si>
    <t>E0RFgOlVC2De</t>
  </si>
  <si>
    <t>E0RFgOlVC2Dg</t>
  </si>
  <si>
    <t>E0RFgOlVC2DY</t>
  </si>
  <si>
    <t>6582590205097</t>
  </si>
  <si>
    <t>B830168</t>
  </si>
  <si>
    <t>B830169</t>
  </si>
  <si>
    <t>6582590205098</t>
  </si>
  <si>
    <t>E0RFgOlVCI21</t>
  </si>
  <si>
    <t>6582590210707</t>
  </si>
  <si>
    <t>6582590213757</t>
  </si>
  <si>
    <t>6582590213758</t>
  </si>
  <si>
    <t>6582590213759</t>
  </si>
  <si>
    <t>E0RFgOlVCTvj</t>
  </si>
  <si>
    <t>E0RFgOlVCTvq</t>
  </si>
  <si>
    <t>E0RFgOlVCTvs</t>
  </si>
  <si>
    <t>B841137</t>
  </si>
  <si>
    <t>B841140</t>
  </si>
  <si>
    <t>B841142</t>
  </si>
  <si>
    <t>B841143</t>
  </si>
  <si>
    <t>B841144</t>
  </si>
  <si>
    <t>B841145</t>
  </si>
  <si>
    <t>B841146</t>
  </si>
  <si>
    <t>6582590213763</t>
  </si>
  <si>
    <t>E0RFgOlVCTwG</t>
  </si>
  <si>
    <t>E0RFgOlVCTwI</t>
  </si>
  <si>
    <t>6582590213764</t>
  </si>
  <si>
    <t>E0RFgOlVCTwR</t>
  </si>
  <si>
    <t>B841147</t>
  </si>
  <si>
    <t>B841148</t>
  </si>
  <si>
    <t>B841149</t>
  </si>
  <si>
    <t>B841150</t>
  </si>
  <si>
    <t>B841151</t>
  </si>
  <si>
    <t>B841152</t>
  </si>
  <si>
    <t>B841153</t>
  </si>
  <si>
    <t>B842734</t>
  </si>
  <si>
    <t>B842757</t>
  </si>
  <si>
    <t>B842758</t>
  </si>
  <si>
    <t>E0RFgOlVDAnl</t>
  </si>
  <si>
    <t>6582590229130</t>
  </si>
  <si>
    <t>E0RFgOlVDCVQ</t>
  </si>
  <si>
    <t>6582590229131</t>
  </si>
  <si>
    <t>B860866</t>
  </si>
  <si>
    <t>6582590229132</t>
  </si>
  <si>
    <t>6582590229133</t>
  </si>
  <si>
    <t>E0RFgOlVDCWB</t>
  </si>
  <si>
    <t>E0RFgOlVDCWD</t>
  </si>
  <si>
    <t>6582590229154</t>
  </si>
  <si>
    <t>B860906</t>
  </si>
  <si>
    <t>6582590229156</t>
  </si>
  <si>
    <t>B872446</t>
  </si>
  <si>
    <t>B872448</t>
  </si>
  <si>
    <t>B873961</t>
  </si>
  <si>
    <t>B873962</t>
  </si>
  <si>
    <t>B873963</t>
  </si>
  <si>
    <t>B873966</t>
  </si>
  <si>
    <t>B873967</t>
  </si>
  <si>
    <t>B873968</t>
  </si>
  <si>
    <t>B873969</t>
  </si>
  <si>
    <t>B873970</t>
  </si>
  <si>
    <t>6582590240366</t>
  </si>
  <si>
    <t>6582590240367</t>
  </si>
  <si>
    <t>E0RFgOlVDc8Z</t>
  </si>
  <si>
    <t>B873977</t>
  </si>
  <si>
    <t>6582590240368</t>
  </si>
  <si>
    <t>B875593</t>
  </si>
  <si>
    <t>B875594</t>
  </si>
  <si>
    <t>B875595</t>
  </si>
  <si>
    <t>B875596</t>
  </si>
  <si>
    <t>6582590246172</t>
  </si>
  <si>
    <t>B892274</t>
  </si>
  <si>
    <t>B892275</t>
  </si>
  <si>
    <t>B892277</t>
  </si>
  <si>
    <t>B892280</t>
  </si>
  <si>
    <t>B892281</t>
  </si>
  <si>
    <t>6582590256091</t>
  </si>
  <si>
    <t>6582590256092</t>
  </si>
  <si>
    <t>6582590256093</t>
  </si>
  <si>
    <t>6582590256094</t>
  </si>
  <si>
    <t>6582590256095</t>
  </si>
  <si>
    <t>6582590256096</t>
  </si>
  <si>
    <t>6582590256097</t>
  </si>
  <si>
    <t>6582590256098</t>
  </si>
  <si>
    <t>6582590256099</t>
  </si>
  <si>
    <t>6582590256100</t>
  </si>
  <si>
    <t>6582590256101</t>
  </si>
  <si>
    <t>6582590256102</t>
  </si>
  <si>
    <t>6582590256103</t>
  </si>
  <si>
    <t>6582590256104</t>
  </si>
  <si>
    <t>6582590256105</t>
  </si>
  <si>
    <t>6582590256106</t>
  </si>
  <si>
    <t>6582590256107</t>
  </si>
  <si>
    <t>6582590256108</t>
  </si>
  <si>
    <t>6582590256109</t>
  </si>
  <si>
    <t>B892500</t>
  </si>
  <si>
    <t>B892501</t>
  </si>
  <si>
    <t>B892502</t>
  </si>
  <si>
    <t>B892503</t>
  </si>
  <si>
    <t>B892504</t>
  </si>
  <si>
    <t>B892505</t>
  </si>
  <si>
    <t>B892506</t>
  </si>
  <si>
    <t>B892507</t>
  </si>
  <si>
    <t>B892508</t>
  </si>
  <si>
    <t>B892509</t>
  </si>
  <si>
    <t>B892510</t>
  </si>
  <si>
    <t>B892511</t>
  </si>
  <si>
    <t>B911914</t>
  </si>
  <si>
    <t>B911915</t>
  </si>
  <si>
    <t>6582590274728</t>
  </si>
  <si>
    <t>B913508</t>
  </si>
  <si>
    <t>6582590274970</t>
  </si>
  <si>
    <t>6582590274971</t>
  </si>
  <si>
    <t>6582590274972</t>
  </si>
  <si>
    <t>E0RFgOlVFHjz</t>
  </si>
  <si>
    <t>E0RFgOlVFHk1</t>
  </si>
  <si>
    <t>B913510</t>
  </si>
  <si>
    <t>B913511</t>
  </si>
  <si>
    <t>6582590274973</t>
  </si>
  <si>
    <t>E0RFgOlVFHk9</t>
  </si>
  <si>
    <t>6582590274975</t>
  </si>
  <si>
    <t>6582590274978</t>
  </si>
  <si>
    <t>E0RFgOlVFHkl</t>
  </si>
  <si>
    <t>6582590276007</t>
  </si>
  <si>
    <t>6582590279608</t>
  </si>
  <si>
    <t>6582590279609</t>
  </si>
  <si>
    <t>6582590279610</t>
  </si>
  <si>
    <t>6582590279611</t>
  </si>
  <si>
    <t>6582590279612</t>
  </si>
  <si>
    <t>6582590279613</t>
  </si>
  <si>
    <t>6582590279614</t>
  </si>
  <si>
    <t>6582590279615</t>
  </si>
  <si>
    <t>B920332</t>
  </si>
  <si>
    <t>B920337</t>
  </si>
  <si>
    <t>B920338</t>
  </si>
  <si>
    <t>B920339</t>
  </si>
  <si>
    <t>B920340</t>
  </si>
  <si>
    <t>B920345</t>
  </si>
  <si>
    <t>B920346</t>
  </si>
  <si>
    <t>6582590279617</t>
  </si>
  <si>
    <t>E0RFgOlVFa8Z</t>
  </si>
  <si>
    <t>B924119</t>
  </si>
  <si>
    <t>B924123</t>
  </si>
  <si>
    <t>B924124</t>
  </si>
  <si>
    <t>B924126</t>
  </si>
  <si>
    <t>B924166</t>
  </si>
  <si>
    <t>E0RFgOlVGJjX</t>
  </si>
  <si>
    <t>B938278</t>
  </si>
  <si>
    <t>6582590291381</t>
  </si>
  <si>
    <t>6582590291382</t>
  </si>
  <si>
    <t>6582590296280</t>
  </si>
  <si>
    <t>6582590296281</t>
  </si>
  <si>
    <t>E0RFgOlVGc4c</t>
  </si>
  <si>
    <t>B945475</t>
  </si>
  <si>
    <t>6582590296283</t>
  </si>
  <si>
    <t>B945485</t>
  </si>
  <si>
    <t>B945486</t>
  </si>
  <si>
    <t>B945487</t>
  </si>
  <si>
    <t>B945488</t>
  </si>
  <si>
    <t>6582590296284</t>
  </si>
  <si>
    <t>6582590296285</t>
  </si>
  <si>
    <t>B953728</t>
  </si>
  <si>
    <t>B953731</t>
  </si>
  <si>
    <t>B953732</t>
  </si>
  <si>
    <t>B958621</t>
  </si>
  <si>
    <t>B958623</t>
  </si>
  <si>
    <t>B958624</t>
  </si>
  <si>
    <t>B958625</t>
  </si>
  <si>
    <t>B958626</t>
  </si>
  <si>
    <t>B958627</t>
  </si>
  <si>
    <t>B958628</t>
  </si>
  <si>
    <t>6582590306227</t>
  </si>
  <si>
    <t>6582590306228</t>
  </si>
  <si>
    <t>6582590306229</t>
  </si>
  <si>
    <t>6582590306230</t>
  </si>
  <si>
    <t>6582590306231</t>
  </si>
  <si>
    <t>6582590306232</t>
  </si>
  <si>
    <t>B960533</t>
  </si>
  <si>
    <t>6582590310128</t>
  </si>
  <si>
    <t>6582590310131</t>
  </si>
  <si>
    <t>6582590310133</t>
  </si>
  <si>
    <t>6582590310134</t>
  </si>
  <si>
    <t>6582590310135</t>
  </si>
  <si>
    <t>6582590310136</t>
  </si>
  <si>
    <t>E0RFgOlVHTSk</t>
  </si>
  <si>
    <t>B966405</t>
  </si>
  <si>
    <t>B966409</t>
  </si>
  <si>
    <t>B966410</t>
  </si>
  <si>
    <t>6582590310137</t>
  </si>
  <si>
    <t>E0RFgOlVHTT1</t>
  </si>
  <si>
    <t>B966412</t>
  </si>
  <si>
    <t>B966413</t>
  </si>
  <si>
    <t>B966414</t>
  </si>
  <si>
    <t>B966415</t>
  </si>
  <si>
    <t>B966416</t>
  </si>
  <si>
    <t>B966417</t>
  </si>
  <si>
    <t>B966418</t>
  </si>
  <si>
    <t>B966419</t>
  </si>
  <si>
    <t>6582590315950</t>
  </si>
  <si>
    <t>6582590315951</t>
  </si>
  <si>
    <t>6582590315952</t>
  </si>
  <si>
    <t>6582590315953</t>
  </si>
  <si>
    <t>E0RFgOlVHocW</t>
  </si>
  <si>
    <t>B976317</t>
  </si>
  <si>
    <t>6582590315954</t>
  </si>
  <si>
    <t>E0RFgOlVHocm</t>
  </si>
  <si>
    <t>B980451</t>
  </si>
  <si>
    <t>B980454</t>
  </si>
  <si>
    <t>B980455</t>
  </si>
  <si>
    <t>B980456</t>
  </si>
  <si>
    <t>B980457</t>
  </si>
  <si>
    <t>B980459</t>
  </si>
  <si>
    <t>6582590321319</t>
  </si>
  <si>
    <t>6582590323931</t>
  </si>
  <si>
    <t>6582590323932</t>
  </si>
  <si>
    <t>E0RFgOlVIDEw</t>
  </si>
  <si>
    <t>E0RFgOlVIDEy</t>
  </si>
  <si>
    <t>6582590323934</t>
  </si>
  <si>
    <t>6582590323935</t>
  </si>
  <si>
    <t>B988941</t>
  </si>
  <si>
    <t>B988943</t>
  </si>
  <si>
    <t>B988945</t>
  </si>
  <si>
    <t>B988946</t>
  </si>
  <si>
    <t>B988948</t>
  </si>
  <si>
    <t>B988949</t>
  </si>
  <si>
    <t>B991178</t>
  </si>
  <si>
    <t>B991179</t>
  </si>
  <si>
    <t>B991180</t>
  </si>
  <si>
    <t>B992827</t>
  </si>
  <si>
    <t>B992828</t>
  </si>
  <si>
    <t>B1007983</t>
  </si>
  <si>
    <t>B1007984</t>
  </si>
  <si>
    <t>B1007985</t>
  </si>
  <si>
    <t>B1007987</t>
  </si>
  <si>
    <t>B1007989</t>
  </si>
  <si>
    <t>B1007990</t>
  </si>
  <si>
    <t>B1007991</t>
  </si>
  <si>
    <t>B1007992</t>
  </si>
  <si>
    <t>B1007993</t>
  </si>
  <si>
    <t>B1007994</t>
  </si>
  <si>
    <t>B1007997</t>
  </si>
  <si>
    <t>B1014132</t>
  </si>
  <si>
    <t>6582590335253</t>
  </si>
  <si>
    <t>6582590335254</t>
  </si>
  <si>
    <t>6582590335255</t>
  </si>
  <si>
    <t>6582590335256</t>
  </si>
  <si>
    <t>6582590335257</t>
  </si>
  <si>
    <t>6582590335258</t>
  </si>
  <si>
    <t>E0RFgOlVJ0wh</t>
  </si>
  <si>
    <t>E0RFgOlVJ0wo</t>
  </si>
  <si>
    <t>6582590335259</t>
  </si>
  <si>
    <t>E0RFgOlVJ0wx</t>
  </si>
  <si>
    <t>B1016447</t>
  </si>
  <si>
    <t>B1016448</t>
  </si>
  <si>
    <t>B1016450</t>
  </si>
  <si>
    <t>B1016451</t>
  </si>
  <si>
    <t>B1016452</t>
  </si>
  <si>
    <t>B1016453</t>
  </si>
  <si>
    <t>B1016454</t>
  </si>
  <si>
    <t>B1016455</t>
  </si>
  <si>
    <t>B1016456</t>
  </si>
  <si>
    <t>6582590335262</t>
  </si>
  <si>
    <t>E0RFgOlVJ0x9</t>
  </si>
  <si>
    <t>E0RFgOlVJ0xB</t>
  </si>
  <si>
    <t>6582590335263</t>
  </si>
  <si>
    <t>E0RFgOlVJ0xJ</t>
  </si>
  <si>
    <t>E0RFgOlVJ0xL</t>
  </si>
  <si>
    <t>6582590335264</t>
  </si>
  <si>
    <t>E0RFgOlVJ0xY</t>
  </si>
  <si>
    <t>E0RFgOlVJ0xe</t>
  </si>
  <si>
    <t>B1016457</t>
  </si>
  <si>
    <t>B1016458</t>
  </si>
  <si>
    <t>6582590335265</t>
  </si>
  <si>
    <t>E0RFgOlVJ0xn</t>
  </si>
  <si>
    <t>E0RFgOlVJ0xr</t>
  </si>
  <si>
    <t>E0RFgOlVJ0xy</t>
  </si>
  <si>
    <t>B1016459</t>
  </si>
  <si>
    <t>6582590337098</t>
  </si>
  <si>
    <t>B1022817</t>
  </si>
  <si>
    <t>B1022819</t>
  </si>
  <si>
    <t>B1022820</t>
  </si>
  <si>
    <t>B1022905</t>
  </si>
  <si>
    <t>B1026631</t>
  </si>
  <si>
    <t>Total daily aggregated number of shares purchased according to trading venues / Hankittujen osakkeiden päiväkohtainen yhteenlaskettu lukumäärä markkinapaikkojen mukaan:</t>
  </si>
  <si>
    <t>Total weekly aggregated number of shares purchased according to trading venues / Hankittujen osakkeiden viikkokohtain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dd\/mm\/yyyy"/>
    <numFmt numFmtId="165" formatCode="#,##0.0000;\-#,##0.0000"/>
    <numFmt numFmtId="166" formatCode="#,##0.0000"/>
    <numFmt numFmtId="167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9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9" fontId="3" fillId="2" borderId="1" xfId="0" applyNumberFormat="1" applyFont="1" applyFill="1" applyBorder="1" applyAlignment="1">
      <alignment horizontal="center" vertical="center"/>
    </xf>
    <xf numFmtId="164" fontId="3" fillId="2" borderId="1" xfId="0" applyNumberFormat="1" applyFont="1" applyFill="1" applyBorder="1" applyAlignment="1">
      <alignment horizontal="center" vertical="center"/>
    </xf>
    <xf numFmtId="3" fontId="3" fillId="2" borderId="1" xfId="0" applyNumberFormat="1" applyFont="1" applyFill="1" applyBorder="1" applyAlignment="1">
      <alignment horizontal="center" vertical="center"/>
    </xf>
    <xf numFmtId="165" fontId="3" fillId="2" borderId="1" xfId="0" applyNumberFormat="1" applyFont="1" applyFill="1" applyBorder="1" applyAlignment="1">
      <alignment horizontal="center" vertical="center"/>
    </xf>
    <xf numFmtId="166" fontId="3" fillId="2" borderId="1" xfId="0" applyNumberFormat="1" applyFont="1" applyFill="1" applyBorder="1" applyAlignment="1">
      <alignment horizontal="center" vertical="center"/>
    </xf>
    <xf numFmtId="49" fontId="3" fillId="2" borderId="2" xfId="0" applyNumberFormat="1" applyFont="1" applyFill="1" applyBorder="1" applyAlignment="1">
      <alignment horizontal="center"/>
    </xf>
    <xf numFmtId="49" fontId="3" fillId="2" borderId="3" xfId="0" applyNumberFormat="1" applyFont="1" applyFill="1" applyBorder="1" applyAlignment="1">
      <alignment horizontal="center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49" fontId="3" fillId="2" borderId="5" xfId="0" applyNumberFormat="1" applyFont="1" applyFill="1" applyBorder="1" applyAlignment="1">
      <alignment horizontal="center"/>
    </xf>
    <xf numFmtId="49" fontId="1" fillId="2" borderId="6" xfId="0" applyNumberFormat="1" applyFont="1" applyFill="1" applyBorder="1" applyAlignment="1">
      <alignment horizontal="center" vertical="center"/>
    </xf>
    <xf numFmtId="164" fontId="1" fillId="2" borderId="7" xfId="0" applyNumberFormat="1" applyFont="1" applyFill="1" applyBorder="1" applyAlignment="1">
      <alignment horizontal="center" vertical="center"/>
    </xf>
    <xf numFmtId="167" fontId="1" fillId="2" borderId="7" xfId="0" applyNumberFormat="1" applyFont="1" applyFill="1" applyBorder="1" applyAlignment="1">
      <alignment horizontal="center" vertical="center"/>
    </xf>
    <xf numFmtId="49" fontId="1" fillId="2" borderId="7" xfId="0" applyNumberFormat="1" applyFont="1" applyFill="1" applyBorder="1" applyAlignment="1">
      <alignment horizontal="center" vertical="center"/>
    </xf>
    <xf numFmtId="165" fontId="1" fillId="2" borderId="7" xfId="0" applyNumberFormat="1" applyFont="1" applyFill="1" applyBorder="1" applyAlignment="1">
      <alignment horizontal="center" vertical="center"/>
    </xf>
    <xf numFmtId="3" fontId="1" fillId="2" borderId="7" xfId="0" applyNumberFormat="1" applyFont="1" applyFill="1" applyBorder="1" applyAlignment="1">
      <alignment horizontal="center" vertical="center"/>
    </xf>
    <xf numFmtId="4" fontId="1" fillId="2" borderId="7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164" fontId="1" fillId="2" borderId="10" xfId="0" applyNumberFormat="1" applyFont="1" applyFill="1" applyBorder="1" applyAlignment="1">
      <alignment horizontal="center" vertical="center"/>
    </xf>
    <xf numFmtId="167" fontId="1" fillId="2" borderId="10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5" fontId="1" fillId="2" borderId="10" xfId="0" applyNumberFormat="1" applyFont="1" applyFill="1" applyBorder="1" applyAlignment="1">
      <alignment horizontal="center" vertical="center"/>
    </xf>
    <xf numFmtId="3" fontId="1" fillId="2" borderId="10" xfId="0" applyNumberFormat="1" applyFont="1" applyFill="1" applyBorder="1" applyAlignment="1">
      <alignment horizontal="center" vertical="center"/>
    </xf>
    <xf numFmtId="4" fontId="1" fillId="2" borderId="10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49" fontId="5" fillId="2" borderId="0" xfId="0" applyNumberFormat="1" applyFont="1" applyFill="1" applyAlignment="1">
      <alignment horizontal="left" vertical="center"/>
    </xf>
    <xf numFmtId="49" fontId="4" fillId="2" borderId="12" xfId="0" applyNumberFormat="1" applyFont="1" applyFill="1" applyBorder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" fontId="1" fillId="2" borderId="1" xfId="0" applyNumberFormat="1" applyFont="1" applyFill="1" applyBorder="1" applyAlignment="1">
      <alignment horizontal="center" vertical="center"/>
    </xf>
    <xf numFmtId="49" fontId="1" fillId="2" borderId="7" xfId="0" applyNumberFormat="1" applyFont="1" applyFill="1" applyBorder="1" applyAlignment="1">
      <alignment horizontal="center" vertical="center"/>
    </xf>
    <xf numFmtId="49" fontId="4" fillId="4" borderId="1" xfId="0" applyNumberFormat="1" applyFont="1" applyFill="1" applyBorder="1" applyAlignment="1">
      <alignment horizontal="center" vertical="center" wrapText="1"/>
    </xf>
    <xf numFmtId="4" fontId="3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" fontId="3" fillId="2" borderId="5" xfId="0" applyNumberFormat="1" applyFont="1" applyFill="1" applyBorder="1" applyAlignment="1">
      <alignment horizontal="center"/>
    </xf>
    <xf numFmtId="49" fontId="1" fillId="2" borderId="10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790"/>
  <sheetViews>
    <sheetView tabSelected="1" workbookViewId="0"/>
  </sheetViews>
  <sheetFormatPr defaultRowHeight="12.75" x14ac:dyDescent="0.2"/>
  <cols>
    <col min="1" max="5" width="35.140625" customWidth="1"/>
    <col min="6" max="6" width="35.28515625" customWidth="1"/>
    <col min="7" max="7" width="0.140625" customWidth="1"/>
    <col min="8" max="8" width="35" customWidth="1"/>
    <col min="9" max="13" width="35.140625" customWidth="1"/>
    <col min="14" max="14" width="35" customWidth="1"/>
  </cols>
  <sheetData>
    <row r="1" spans="1:14" s="1" customFormat="1" ht="58.7" customHeight="1" x14ac:dyDescent="0.2">
      <c r="A1" s="2">
        <v>46153.544972465301</v>
      </c>
      <c r="B1" s="40" t="s">
        <v>0</v>
      </c>
      <c r="C1" s="40"/>
      <c r="D1" s="40"/>
      <c r="E1" s="40"/>
      <c r="F1" s="41" t="s">
        <v>1</v>
      </c>
      <c r="G1" s="41"/>
      <c r="H1" s="41"/>
      <c r="I1" s="41"/>
      <c r="J1" s="41"/>
      <c r="K1" s="41"/>
      <c r="L1" s="41"/>
      <c r="M1" s="41"/>
      <c r="N1" s="41"/>
    </row>
    <row r="2" spans="1:14" s="1" customFormat="1" ht="14.45" customHeight="1" x14ac:dyDescent="0.2"/>
    <row r="3" spans="1:14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4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4" s="1" customFormat="1" ht="14.45" customHeight="1" x14ac:dyDescent="0.2"/>
    <row r="6" spans="1:14" s="1" customFormat="1" ht="19.7" customHeight="1" x14ac:dyDescent="0.2">
      <c r="A6" s="38" t="s">
        <v>1801</v>
      </c>
      <c r="B6" s="38"/>
      <c r="C6" s="38"/>
      <c r="D6" s="38"/>
      <c r="E6" s="38"/>
      <c r="F6" s="38"/>
      <c r="G6" s="38"/>
    </row>
    <row r="7" spans="1:14" s="1" customFormat="1" ht="14.45" customHeight="1" x14ac:dyDescent="0.2"/>
    <row r="8" spans="1:14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44" t="s">
        <v>16</v>
      </c>
      <c r="H8" s="44"/>
      <c r="I8" s="7" t="s">
        <v>17</v>
      </c>
      <c r="J8" s="6" t="s">
        <v>18</v>
      </c>
      <c r="K8" s="6" t="s">
        <v>19</v>
      </c>
    </row>
    <row r="9" spans="1:14" s="1" customFormat="1" ht="19.7" customHeight="1" x14ac:dyDescent="0.2">
      <c r="A9" s="4" t="s">
        <v>7</v>
      </c>
      <c r="B9" s="8">
        <v>46149</v>
      </c>
      <c r="C9" s="4" t="s">
        <v>9</v>
      </c>
      <c r="D9" s="9">
        <v>5260</v>
      </c>
      <c r="E9" s="10">
        <v>8.9189000000000007</v>
      </c>
      <c r="F9" s="4" t="s">
        <v>20</v>
      </c>
      <c r="G9" s="42">
        <v>46913.41</v>
      </c>
      <c r="H9" s="42"/>
      <c r="I9" s="4" t="s">
        <v>21</v>
      </c>
      <c r="J9" s="10">
        <v>8.9260000000000002</v>
      </c>
      <c r="K9" s="10">
        <v>8.91</v>
      </c>
    </row>
    <row r="10" spans="1:14" s="1" customFormat="1" ht="19.7" customHeight="1" x14ac:dyDescent="0.2">
      <c r="A10" s="4" t="s">
        <v>7</v>
      </c>
      <c r="B10" s="8">
        <v>46149</v>
      </c>
      <c r="C10" s="4" t="s">
        <v>9</v>
      </c>
      <c r="D10" s="9">
        <v>139674</v>
      </c>
      <c r="E10" s="10">
        <v>8.9306999999999999</v>
      </c>
      <c r="F10" s="4" t="s">
        <v>20</v>
      </c>
      <c r="G10" s="42">
        <v>1247386.5900000001</v>
      </c>
      <c r="H10" s="42"/>
      <c r="I10" s="4" t="s">
        <v>22</v>
      </c>
      <c r="J10" s="10">
        <v>8.9600000000000009</v>
      </c>
      <c r="K10" s="10">
        <v>8.9039999999999999</v>
      </c>
    </row>
    <row r="11" spans="1:14" s="1" customFormat="1" ht="19.7" customHeight="1" x14ac:dyDescent="0.2">
      <c r="A11" s="4" t="s">
        <v>7</v>
      </c>
      <c r="B11" s="8">
        <v>46149</v>
      </c>
      <c r="C11" s="4" t="s">
        <v>9</v>
      </c>
      <c r="D11" s="9">
        <v>49559</v>
      </c>
      <c r="E11" s="10">
        <v>8.9344999999999999</v>
      </c>
      <c r="F11" s="4" t="s">
        <v>20</v>
      </c>
      <c r="G11" s="42">
        <v>442784.89</v>
      </c>
      <c r="H11" s="42"/>
      <c r="I11" s="4" t="s">
        <v>23</v>
      </c>
      <c r="J11" s="10">
        <v>8.9600000000000009</v>
      </c>
      <c r="K11" s="10">
        <v>8.9039999999999999</v>
      </c>
    </row>
    <row r="12" spans="1:14" s="1" customFormat="1" ht="19.7" customHeight="1" x14ac:dyDescent="0.2">
      <c r="A12" s="4" t="s">
        <v>7</v>
      </c>
      <c r="B12" s="8">
        <v>46149</v>
      </c>
      <c r="C12" s="4" t="s">
        <v>9</v>
      </c>
      <c r="D12" s="9">
        <v>247154</v>
      </c>
      <c r="E12" s="10">
        <v>8.9329999999999998</v>
      </c>
      <c r="F12" s="4" t="s">
        <v>20</v>
      </c>
      <c r="G12" s="42">
        <v>2207826.6800000002</v>
      </c>
      <c r="H12" s="42"/>
      <c r="I12" s="4" t="s">
        <v>24</v>
      </c>
      <c r="J12" s="10">
        <v>8.9819999999999993</v>
      </c>
      <c r="K12" s="10">
        <v>8.9039999999999999</v>
      </c>
    </row>
    <row r="13" spans="1:14" s="1" customFormat="1" ht="19.7" customHeight="1" x14ac:dyDescent="0.2">
      <c r="A13" s="11" t="s">
        <v>7</v>
      </c>
      <c r="B13" s="12">
        <v>46149</v>
      </c>
      <c r="C13" s="11" t="s">
        <v>25</v>
      </c>
      <c r="D13" s="13">
        <v>441647</v>
      </c>
      <c r="E13" s="14">
        <v>8.9322999999999997</v>
      </c>
      <c r="F13" s="11" t="s">
        <v>20</v>
      </c>
      <c r="G13" s="45">
        <v>3944911.57</v>
      </c>
      <c r="H13" s="45"/>
      <c r="I13" s="11" t="s">
        <v>26</v>
      </c>
      <c r="J13" s="15">
        <v>8.9819999999999993</v>
      </c>
      <c r="K13" s="15">
        <v>8.9039999999999999</v>
      </c>
    </row>
    <row r="14" spans="1:14" s="1" customFormat="1" ht="19.7" customHeight="1" x14ac:dyDescent="0.2">
      <c r="A14" s="4" t="s">
        <v>7</v>
      </c>
      <c r="B14" s="8">
        <v>46150</v>
      </c>
      <c r="C14" s="4" t="s">
        <v>9</v>
      </c>
      <c r="D14" s="9">
        <v>4169</v>
      </c>
      <c r="E14" s="10">
        <v>8.9001999999999999</v>
      </c>
      <c r="F14" s="4" t="s">
        <v>20</v>
      </c>
      <c r="G14" s="42">
        <v>37104.93</v>
      </c>
      <c r="H14" s="42"/>
      <c r="I14" s="4" t="s">
        <v>21</v>
      </c>
      <c r="J14" s="10">
        <v>8.9039999999999999</v>
      </c>
      <c r="K14" s="10">
        <v>8.8960000000000008</v>
      </c>
    </row>
    <row r="15" spans="1:14" s="1" customFormat="1" ht="19.7" customHeight="1" x14ac:dyDescent="0.2">
      <c r="A15" s="4" t="s">
        <v>7</v>
      </c>
      <c r="B15" s="8">
        <v>46150</v>
      </c>
      <c r="C15" s="4" t="s">
        <v>9</v>
      </c>
      <c r="D15" s="9">
        <v>150654</v>
      </c>
      <c r="E15" s="10">
        <v>8.8956999999999997</v>
      </c>
      <c r="F15" s="4" t="s">
        <v>20</v>
      </c>
      <c r="G15" s="42">
        <v>1340172.79</v>
      </c>
      <c r="H15" s="42"/>
      <c r="I15" s="4" t="s">
        <v>22</v>
      </c>
      <c r="J15" s="10">
        <v>8.9320000000000004</v>
      </c>
      <c r="K15" s="10">
        <v>8.8480000000000008</v>
      </c>
    </row>
    <row r="16" spans="1:14" s="1" customFormat="1" ht="19.7" customHeight="1" x14ac:dyDescent="0.2">
      <c r="A16" s="4" t="s">
        <v>7</v>
      </c>
      <c r="B16" s="8">
        <v>46150</v>
      </c>
      <c r="C16" s="4" t="s">
        <v>9</v>
      </c>
      <c r="D16" s="9">
        <v>31225</v>
      </c>
      <c r="E16" s="10">
        <v>8.8958999999999993</v>
      </c>
      <c r="F16" s="4" t="s">
        <v>20</v>
      </c>
      <c r="G16" s="42">
        <v>277774.48</v>
      </c>
      <c r="H16" s="42"/>
      <c r="I16" s="4" t="s">
        <v>23</v>
      </c>
      <c r="J16" s="10">
        <v>8.9280000000000008</v>
      </c>
      <c r="K16" s="10">
        <v>8.8539999999999992</v>
      </c>
    </row>
    <row r="17" spans="1:13" s="1" customFormat="1" ht="19.7" customHeight="1" x14ac:dyDescent="0.2">
      <c r="A17" s="4" t="s">
        <v>7</v>
      </c>
      <c r="B17" s="8">
        <v>46150</v>
      </c>
      <c r="C17" s="4" t="s">
        <v>9</v>
      </c>
      <c r="D17" s="9">
        <v>276759</v>
      </c>
      <c r="E17" s="10">
        <v>8.8956999999999997</v>
      </c>
      <c r="F17" s="4" t="s">
        <v>20</v>
      </c>
      <c r="G17" s="42">
        <v>2461965.04</v>
      </c>
      <c r="H17" s="42"/>
      <c r="I17" s="4" t="s">
        <v>24</v>
      </c>
      <c r="J17" s="10">
        <v>8.9339999999999993</v>
      </c>
      <c r="K17" s="10">
        <v>8.8480000000000008</v>
      </c>
    </row>
    <row r="18" spans="1:13" s="1" customFormat="1" ht="19.7" customHeight="1" x14ac:dyDescent="0.2">
      <c r="A18" s="11" t="s">
        <v>7</v>
      </c>
      <c r="B18" s="12">
        <v>46150</v>
      </c>
      <c r="C18" s="11" t="s">
        <v>25</v>
      </c>
      <c r="D18" s="13">
        <v>462807</v>
      </c>
      <c r="E18" s="14">
        <v>8.8957999999999995</v>
      </c>
      <c r="F18" s="11" t="s">
        <v>20</v>
      </c>
      <c r="G18" s="45">
        <v>4117017.24</v>
      </c>
      <c r="H18" s="45"/>
      <c r="I18" s="11" t="s">
        <v>26</v>
      </c>
      <c r="J18" s="15">
        <v>8.9339999999999993</v>
      </c>
      <c r="K18" s="15">
        <v>8.8480000000000008</v>
      </c>
    </row>
    <row r="19" spans="1:13" s="1" customFormat="1" ht="14.45" customHeight="1" x14ac:dyDescent="0.2"/>
    <row r="20" spans="1:13" s="1" customFormat="1" ht="19.7" customHeight="1" x14ac:dyDescent="0.2">
      <c r="A20" s="38" t="s">
        <v>1802</v>
      </c>
      <c r="B20" s="38"/>
      <c r="C20" s="38"/>
      <c r="D20" s="38"/>
      <c r="E20" s="38"/>
      <c r="F20" s="38"/>
      <c r="G20" s="38"/>
    </row>
    <row r="21" spans="1:13" s="1" customFormat="1" ht="21.95" customHeight="1" x14ac:dyDescent="0.2"/>
    <row r="22" spans="1:13" s="1" customFormat="1" ht="86.85" customHeight="1" x14ac:dyDescent="0.2">
      <c r="A22" s="6" t="s">
        <v>2</v>
      </c>
      <c r="B22" s="6" t="s">
        <v>27</v>
      </c>
      <c r="C22" s="6" t="s">
        <v>12</v>
      </c>
      <c r="D22" s="6" t="s">
        <v>13</v>
      </c>
      <c r="E22" s="6" t="s">
        <v>28</v>
      </c>
      <c r="F22" s="6" t="s">
        <v>15</v>
      </c>
      <c r="G22" s="44" t="s">
        <v>16</v>
      </c>
      <c r="H22" s="44"/>
      <c r="I22" s="7" t="s">
        <v>17</v>
      </c>
    </row>
    <row r="23" spans="1:13" s="1" customFormat="1" ht="19.7" customHeight="1" x14ac:dyDescent="0.2">
      <c r="A23" s="4" t="s">
        <v>7</v>
      </c>
      <c r="B23" s="4" t="s">
        <v>29</v>
      </c>
      <c r="C23" s="4" t="s">
        <v>9</v>
      </c>
      <c r="D23" s="9">
        <v>9429</v>
      </c>
      <c r="E23" s="10">
        <v>8.9107000000000003</v>
      </c>
      <c r="F23" s="4" t="s">
        <v>20</v>
      </c>
      <c r="G23" s="42">
        <v>84018.347800000003</v>
      </c>
      <c r="H23" s="42"/>
      <c r="I23" s="4" t="s">
        <v>21</v>
      </c>
    </row>
    <row r="24" spans="1:13" s="1" customFormat="1" ht="19.7" customHeight="1" x14ac:dyDescent="0.2">
      <c r="A24" s="4" t="s">
        <v>7</v>
      </c>
      <c r="B24" s="4" t="s">
        <v>29</v>
      </c>
      <c r="C24" s="4" t="s">
        <v>9</v>
      </c>
      <c r="D24" s="9">
        <v>290328</v>
      </c>
      <c r="E24" s="10">
        <v>8.9124999999999996</v>
      </c>
      <c r="F24" s="4" t="s">
        <v>20</v>
      </c>
      <c r="G24" s="42">
        <v>2587559.3796000001</v>
      </c>
      <c r="H24" s="42"/>
      <c r="I24" s="4" t="s">
        <v>22</v>
      </c>
    </row>
    <row r="25" spans="1:13" s="1" customFormat="1" ht="19.7" customHeight="1" x14ac:dyDescent="0.2">
      <c r="A25" s="4" t="s">
        <v>7</v>
      </c>
      <c r="B25" s="4" t="s">
        <v>29</v>
      </c>
      <c r="C25" s="4" t="s">
        <v>9</v>
      </c>
      <c r="D25" s="9">
        <v>80784</v>
      </c>
      <c r="E25" s="10">
        <v>8.9196000000000009</v>
      </c>
      <c r="F25" s="4" t="s">
        <v>20</v>
      </c>
      <c r="G25" s="42">
        <v>720559.36300000001</v>
      </c>
      <c r="H25" s="42"/>
      <c r="I25" s="4" t="s">
        <v>23</v>
      </c>
    </row>
    <row r="26" spans="1:13" s="1" customFormat="1" ht="19.7" customHeight="1" x14ac:dyDescent="0.2">
      <c r="A26" s="4" t="s">
        <v>7</v>
      </c>
      <c r="B26" s="4" t="s">
        <v>29</v>
      </c>
      <c r="C26" s="4" t="s">
        <v>9</v>
      </c>
      <c r="D26" s="9">
        <v>523913</v>
      </c>
      <c r="E26" s="10">
        <v>8.9132999999999996</v>
      </c>
      <c r="F26" s="4" t="s">
        <v>20</v>
      </c>
      <c r="G26" s="42">
        <v>4669791.7182999998</v>
      </c>
      <c r="H26" s="42"/>
      <c r="I26" s="4" t="s">
        <v>24</v>
      </c>
    </row>
    <row r="27" spans="1:13" s="1" customFormat="1" ht="19.7" customHeight="1" x14ac:dyDescent="0.2">
      <c r="A27" s="16" t="s">
        <v>7</v>
      </c>
      <c r="B27" s="17" t="s">
        <v>29</v>
      </c>
      <c r="C27" s="18" t="s">
        <v>25</v>
      </c>
      <c r="D27" s="19">
        <v>904454</v>
      </c>
      <c r="E27" s="20">
        <v>8.9136000000000006</v>
      </c>
      <c r="F27" s="21" t="s">
        <v>20</v>
      </c>
      <c r="G27" s="47">
        <v>8061928.8086999999</v>
      </c>
      <c r="H27" s="47"/>
      <c r="I27" s="21" t="s">
        <v>26</v>
      </c>
    </row>
    <row r="28" spans="1:13" s="1" customFormat="1" ht="18.600000000000001" customHeight="1" x14ac:dyDescent="0.2">
      <c r="A28" s="39" t="s">
        <v>1803</v>
      </c>
      <c r="B28" s="39"/>
      <c r="C28" s="39"/>
    </row>
    <row r="29" spans="1:13" s="1" customFormat="1" ht="21.95" customHeight="1" x14ac:dyDescent="0.2"/>
    <row r="30" spans="1:13" s="1" customFormat="1" ht="19.7" customHeight="1" x14ac:dyDescent="0.2">
      <c r="A30" s="38" t="s">
        <v>1804</v>
      </c>
      <c r="B30" s="38"/>
    </row>
    <row r="31" spans="1:13" s="1" customFormat="1" ht="14.45" customHeight="1" x14ac:dyDescent="0.2"/>
    <row r="32" spans="1:13" s="1" customFormat="1" ht="62.45" customHeight="1" x14ac:dyDescent="0.2">
      <c r="A32" s="6" t="s">
        <v>30</v>
      </c>
      <c r="B32" s="6" t="s">
        <v>31</v>
      </c>
      <c r="C32" s="6" t="s">
        <v>32</v>
      </c>
      <c r="D32" s="6" t="s">
        <v>12</v>
      </c>
      <c r="E32" s="6" t="s">
        <v>33</v>
      </c>
      <c r="F32" s="6" t="s">
        <v>34</v>
      </c>
      <c r="G32" s="46" t="s">
        <v>35</v>
      </c>
      <c r="H32" s="46"/>
      <c r="I32" s="6" t="s">
        <v>36</v>
      </c>
      <c r="J32" s="6" t="s">
        <v>37</v>
      </c>
      <c r="K32" s="6" t="s">
        <v>38</v>
      </c>
      <c r="L32" s="6" t="s">
        <v>39</v>
      </c>
      <c r="M32" s="7" t="s">
        <v>40</v>
      </c>
    </row>
    <row r="33" spans="1:13" s="1" customFormat="1" ht="19.149999999999999" customHeight="1" x14ac:dyDescent="0.2">
      <c r="A33" s="22" t="s">
        <v>7</v>
      </c>
      <c r="B33" s="23">
        <v>46149</v>
      </c>
      <c r="C33" s="24">
        <v>46149.416721354202</v>
      </c>
      <c r="D33" s="25" t="s">
        <v>9</v>
      </c>
      <c r="E33" s="25" t="s">
        <v>20</v>
      </c>
      <c r="F33" s="26">
        <v>8.9819999999999993</v>
      </c>
      <c r="G33" s="43" t="s">
        <v>41</v>
      </c>
      <c r="H33" s="43"/>
      <c r="I33" s="27">
        <v>208</v>
      </c>
      <c r="J33" s="28">
        <v>1868.26</v>
      </c>
      <c r="K33" s="25" t="s">
        <v>24</v>
      </c>
      <c r="L33" s="25" t="s">
        <v>42</v>
      </c>
      <c r="M33" s="29" t="s">
        <v>43</v>
      </c>
    </row>
    <row r="34" spans="1:13" s="1" customFormat="1" ht="19.149999999999999" customHeight="1" x14ac:dyDescent="0.2">
      <c r="A34" s="22" t="s">
        <v>7</v>
      </c>
      <c r="B34" s="23">
        <v>46149</v>
      </c>
      <c r="C34" s="24">
        <v>46149.416721354202</v>
      </c>
      <c r="D34" s="25" t="s">
        <v>9</v>
      </c>
      <c r="E34" s="25" t="s">
        <v>20</v>
      </c>
      <c r="F34" s="26">
        <v>8.9819999999999993</v>
      </c>
      <c r="G34" s="43" t="s">
        <v>41</v>
      </c>
      <c r="H34" s="43"/>
      <c r="I34" s="27">
        <v>1590</v>
      </c>
      <c r="J34" s="28">
        <v>14281.38</v>
      </c>
      <c r="K34" s="25" t="s">
        <v>24</v>
      </c>
      <c r="L34" s="25" t="s">
        <v>44</v>
      </c>
      <c r="M34" s="29" t="s">
        <v>43</v>
      </c>
    </row>
    <row r="35" spans="1:13" s="1" customFormat="1" ht="19.149999999999999" customHeight="1" x14ac:dyDescent="0.2">
      <c r="A35" s="22" t="s">
        <v>7</v>
      </c>
      <c r="B35" s="23">
        <v>46149</v>
      </c>
      <c r="C35" s="24">
        <v>46149.416721354202</v>
      </c>
      <c r="D35" s="25" t="s">
        <v>9</v>
      </c>
      <c r="E35" s="25" t="s">
        <v>20</v>
      </c>
      <c r="F35" s="26">
        <v>8.9819999999999993</v>
      </c>
      <c r="G35" s="43" t="s">
        <v>41</v>
      </c>
      <c r="H35" s="43"/>
      <c r="I35" s="27">
        <v>1869</v>
      </c>
      <c r="J35" s="28">
        <v>16787.36</v>
      </c>
      <c r="K35" s="25" t="s">
        <v>24</v>
      </c>
      <c r="L35" s="25" t="s">
        <v>45</v>
      </c>
      <c r="M35" s="29" t="s">
        <v>43</v>
      </c>
    </row>
    <row r="36" spans="1:13" s="1" customFormat="1" ht="19.149999999999999" customHeight="1" x14ac:dyDescent="0.2">
      <c r="A36" s="22" t="s">
        <v>7</v>
      </c>
      <c r="B36" s="23">
        <v>46149</v>
      </c>
      <c r="C36" s="24">
        <v>46149.4169364931</v>
      </c>
      <c r="D36" s="25" t="s">
        <v>9</v>
      </c>
      <c r="E36" s="25" t="s">
        <v>20</v>
      </c>
      <c r="F36" s="26">
        <v>8.9619999999999997</v>
      </c>
      <c r="G36" s="43" t="s">
        <v>41</v>
      </c>
      <c r="H36" s="43"/>
      <c r="I36" s="27">
        <v>1228</v>
      </c>
      <c r="J36" s="28">
        <v>11005.34</v>
      </c>
      <c r="K36" s="25" t="s">
        <v>24</v>
      </c>
      <c r="L36" s="25" t="s">
        <v>46</v>
      </c>
      <c r="M36" s="29" t="s">
        <v>43</v>
      </c>
    </row>
    <row r="37" spans="1:13" s="1" customFormat="1" ht="19.149999999999999" customHeight="1" x14ac:dyDescent="0.2">
      <c r="A37" s="22" t="s">
        <v>7</v>
      </c>
      <c r="B37" s="23">
        <v>46149</v>
      </c>
      <c r="C37" s="24">
        <v>46149.417302812501</v>
      </c>
      <c r="D37" s="25" t="s">
        <v>9</v>
      </c>
      <c r="E37" s="25" t="s">
        <v>20</v>
      </c>
      <c r="F37" s="26">
        <v>8.9339999999999993</v>
      </c>
      <c r="G37" s="43" t="s">
        <v>41</v>
      </c>
      <c r="H37" s="43"/>
      <c r="I37" s="27">
        <v>847</v>
      </c>
      <c r="J37" s="28">
        <v>7567.1</v>
      </c>
      <c r="K37" s="25" t="s">
        <v>22</v>
      </c>
      <c r="L37" s="25" t="s">
        <v>47</v>
      </c>
      <c r="M37" s="29" t="s">
        <v>43</v>
      </c>
    </row>
    <row r="38" spans="1:13" s="1" customFormat="1" ht="19.149999999999999" customHeight="1" x14ac:dyDescent="0.2">
      <c r="A38" s="22" t="s">
        <v>7</v>
      </c>
      <c r="B38" s="23">
        <v>46149</v>
      </c>
      <c r="C38" s="24">
        <v>46149.420654097201</v>
      </c>
      <c r="D38" s="25" t="s">
        <v>9</v>
      </c>
      <c r="E38" s="25" t="s">
        <v>20</v>
      </c>
      <c r="F38" s="26">
        <v>8.9499999999999993</v>
      </c>
      <c r="G38" s="43" t="s">
        <v>41</v>
      </c>
      <c r="H38" s="43"/>
      <c r="I38" s="27">
        <v>420</v>
      </c>
      <c r="J38" s="28">
        <v>3759</v>
      </c>
      <c r="K38" s="25" t="s">
        <v>24</v>
      </c>
      <c r="L38" s="25" t="s">
        <v>48</v>
      </c>
      <c r="M38" s="29" t="s">
        <v>43</v>
      </c>
    </row>
    <row r="39" spans="1:13" s="1" customFormat="1" ht="19.149999999999999" customHeight="1" x14ac:dyDescent="0.2">
      <c r="A39" s="22" t="s">
        <v>7</v>
      </c>
      <c r="B39" s="23">
        <v>46149</v>
      </c>
      <c r="C39" s="24">
        <v>46149.420654097201</v>
      </c>
      <c r="D39" s="25" t="s">
        <v>9</v>
      </c>
      <c r="E39" s="25" t="s">
        <v>20</v>
      </c>
      <c r="F39" s="26">
        <v>8.9499999999999993</v>
      </c>
      <c r="G39" s="43" t="s">
        <v>41</v>
      </c>
      <c r="H39" s="43"/>
      <c r="I39" s="27">
        <v>829</v>
      </c>
      <c r="J39" s="28">
        <v>7419.55</v>
      </c>
      <c r="K39" s="25" t="s">
        <v>24</v>
      </c>
      <c r="L39" s="25" t="s">
        <v>49</v>
      </c>
      <c r="M39" s="29" t="s">
        <v>43</v>
      </c>
    </row>
    <row r="40" spans="1:13" s="1" customFormat="1" ht="19.149999999999999" customHeight="1" x14ac:dyDescent="0.2">
      <c r="A40" s="22" t="s">
        <v>7</v>
      </c>
      <c r="B40" s="23">
        <v>46149</v>
      </c>
      <c r="C40" s="24">
        <v>46149.420654097201</v>
      </c>
      <c r="D40" s="25" t="s">
        <v>9</v>
      </c>
      <c r="E40" s="25" t="s">
        <v>20</v>
      </c>
      <c r="F40" s="26">
        <v>8.952</v>
      </c>
      <c r="G40" s="43" t="s">
        <v>41</v>
      </c>
      <c r="H40" s="43"/>
      <c r="I40" s="27">
        <v>873</v>
      </c>
      <c r="J40" s="28">
        <v>7815.1</v>
      </c>
      <c r="K40" s="25" t="s">
        <v>24</v>
      </c>
      <c r="L40" s="25" t="s">
        <v>50</v>
      </c>
      <c r="M40" s="29" t="s">
        <v>43</v>
      </c>
    </row>
    <row r="41" spans="1:13" s="1" customFormat="1" ht="19.149999999999999" customHeight="1" x14ac:dyDescent="0.2">
      <c r="A41" s="22" t="s">
        <v>7</v>
      </c>
      <c r="B41" s="23">
        <v>46149</v>
      </c>
      <c r="C41" s="24">
        <v>46149.420654097201</v>
      </c>
      <c r="D41" s="25" t="s">
        <v>9</v>
      </c>
      <c r="E41" s="25" t="s">
        <v>20</v>
      </c>
      <c r="F41" s="26">
        <v>8.952</v>
      </c>
      <c r="G41" s="43" t="s">
        <v>41</v>
      </c>
      <c r="H41" s="43"/>
      <c r="I41" s="27">
        <v>5</v>
      </c>
      <c r="J41" s="28">
        <v>44.76</v>
      </c>
      <c r="K41" s="25" t="s">
        <v>24</v>
      </c>
      <c r="L41" s="25" t="s">
        <v>51</v>
      </c>
      <c r="M41" s="29" t="s">
        <v>43</v>
      </c>
    </row>
    <row r="42" spans="1:13" s="1" customFormat="1" ht="19.149999999999999" customHeight="1" x14ac:dyDescent="0.2">
      <c r="A42" s="22" t="s">
        <v>7</v>
      </c>
      <c r="B42" s="23">
        <v>46149</v>
      </c>
      <c r="C42" s="24">
        <v>46149.420654270798</v>
      </c>
      <c r="D42" s="25" t="s">
        <v>9</v>
      </c>
      <c r="E42" s="25" t="s">
        <v>20</v>
      </c>
      <c r="F42" s="26">
        <v>8.9480000000000004</v>
      </c>
      <c r="G42" s="43" t="s">
        <v>41</v>
      </c>
      <c r="H42" s="43"/>
      <c r="I42" s="27">
        <v>1263</v>
      </c>
      <c r="J42" s="28">
        <v>11301.32</v>
      </c>
      <c r="K42" s="25" t="s">
        <v>23</v>
      </c>
      <c r="L42" s="25" t="s">
        <v>52</v>
      </c>
      <c r="M42" s="29" t="s">
        <v>43</v>
      </c>
    </row>
    <row r="43" spans="1:13" s="1" customFormat="1" ht="19.149999999999999" customHeight="1" x14ac:dyDescent="0.2">
      <c r="A43" s="22" t="s">
        <v>7</v>
      </c>
      <c r="B43" s="23">
        <v>46149</v>
      </c>
      <c r="C43" s="24">
        <v>46149.422398391202</v>
      </c>
      <c r="D43" s="25" t="s">
        <v>9</v>
      </c>
      <c r="E43" s="25" t="s">
        <v>20</v>
      </c>
      <c r="F43" s="26">
        <v>8.9499999999999993</v>
      </c>
      <c r="G43" s="43" t="s">
        <v>41</v>
      </c>
      <c r="H43" s="43"/>
      <c r="I43" s="27">
        <v>459</v>
      </c>
      <c r="J43" s="28">
        <v>4108.05</v>
      </c>
      <c r="K43" s="25" t="s">
        <v>22</v>
      </c>
      <c r="L43" s="25" t="s">
        <v>53</v>
      </c>
      <c r="M43" s="29" t="s">
        <v>43</v>
      </c>
    </row>
    <row r="44" spans="1:13" s="1" customFormat="1" ht="19.149999999999999" customHeight="1" x14ac:dyDescent="0.2">
      <c r="A44" s="22" t="s">
        <v>7</v>
      </c>
      <c r="B44" s="23">
        <v>46149</v>
      </c>
      <c r="C44" s="24">
        <v>46149.422398495401</v>
      </c>
      <c r="D44" s="25" t="s">
        <v>9</v>
      </c>
      <c r="E44" s="25" t="s">
        <v>20</v>
      </c>
      <c r="F44" s="26">
        <v>8.9499999999999993</v>
      </c>
      <c r="G44" s="43" t="s">
        <v>41</v>
      </c>
      <c r="H44" s="43"/>
      <c r="I44" s="27">
        <v>459</v>
      </c>
      <c r="J44" s="28">
        <v>4108.05</v>
      </c>
      <c r="K44" s="25" t="s">
        <v>22</v>
      </c>
      <c r="L44" s="25" t="s">
        <v>54</v>
      </c>
      <c r="M44" s="29" t="s">
        <v>43</v>
      </c>
    </row>
    <row r="45" spans="1:13" s="1" customFormat="1" ht="19.149999999999999" customHeight="1" x14ac:dyDescent="0.2">
      <c r="A45" s="22" t="s">
        <v>7</v>
      </c>
      <c r="B45" s="23">
        <v>46149</v>
      </c>
      <c r="C45" s="24">
        <v>46149.422398495401</v>
      </c>
      <c r="D45" s="25" t="s">
        <v>9</v>
      </c>
      <c r="E45" s="25" t="s">
        <v>20</v>
      </c>
      <c r="F45" s="26">
        <v>8.9499999999999993</v>
      </c>
      <c r="G45" s="43" t="s">
        <v>41</v>
      </c>
      <c r="H45" s="43"/>
      <c r="I45" s="27">
        <v>171</v>
      </c>
      <c r="J45" s="28">
        <v>1530.45</v>
      </c>
      <c r="K45" s="25" t="s">
        <v>22</v>
      </c>
      <c r="L45" s="25" t="s">
        <v>55</v>
      </c>
      <c r="M45" s="29" t="s">
        <v>43</v>
      </c>
    </row>
    <row r="46" spans="1:13" s="1" customFormat="1" ht="19.149999999999999" customHeight="1" x14ac:dyDescent="0.2">
      <c r="A46" s="22" t="s">
        <v>7</v>
      </c>
      <c r="B46" s="23">
        <v>46149</v>
      </c>
      <c r="C46" s="24">
        <v>46149.422398495401</v>
      </c>
      <c r="D46" s="25" t="s">
        <v>9</v>
      </c>
      <c r="E46" s="25" t="s">
        <v>20</v>
      </c>
      <c r="F46" s="26">
        <v>8.9499999999999993</v>
      </c>
      <c r="G46" s="43" t="s">
        <v>41</v>
      </c>
      <c r="H46" s="43"/>
      <c r="I46" s="27">
        <v>256</v>
      </c>
      <c r="J46" s="28">
        <v>2291.1999999999998</v>
      </c>
      <c r="K46" s="25" t="s">
        <v>22</v>
      </c>
      <c r="L46" s="25" t="s">
        <v>56</v>
      </c>
      <c r="M46" s="29" t="s">
        <v>43</v>
      </c>
    </row>
    <row r="47" spans="1:13" s="1" customFormat="1" ht="19.149999999999999" customHeight="1" x14ac:dyDescent="0.2">
      <c r="A47" s="22" t="s">
        <v>7</v>
      </c>
      <c r="B47" s="23">
        <v>46149</v>
      </c>
      <c r="C47" s="24">
        <v>46149.422936238399</v>
      </c>
      <c r="D47" s="25" t="s">
        <v>9</v>
      </c>
      <c r="E47" s="25" t="s">
        <v>20</v>
      </c>
      <c r="F47" s="26">
        <v>8.9440000000000008</v>
      </c>
      <c r="G47" s="43" t="s">
        <v>41</v>
      </c>
      <c r="H47" s="43"/>
      <c r="I47" s="27">
        <v>1367</v>
      </c>
      <c r="J47" s="28">
        <v>12226.45</v>
      </c>
      <c r="K47" s="25" t="s">
        <v>24</v>
      </c>
      <c r="L47" s="25" t="s">
        <v>57</v>
      </c>
      <c r="M47" s="29" t="s">
        <v>43</v>
      </c>
    </row>
    <row r="48" spans="1:13" s="1" customFormat="1" ht="19.149999999999999" customHeight="1" x14ac:dyDescent="0.2">
      <c r="A48" s="22" t="s">
        <v>7</v>
      </c>
      <c r="B48" s="23">
        <v>46149</v>
      </c>
      <c r="C48" s="24">
        <v>46149.422936331001</v>
      </c>
      <c r="D48" s="25" t="s">
        <v>9</v>
      </c>
      <c r="E48" s="25" t="s">
        <v>20</v>
      </c>
      <c r="F48" s="26">
        <v>8.9440000000000008</v>
      </c>
      <c r="G48" s="43" t="s">
        <v>41</v>
      </c>
      <c r="H48" s="43"/>
      <c r="I48" s="27">
        <v>1317</v>
      </c>
      <c r="J48" s="28">
        <v>11779.25</v>
      </c>
      <c r="K48" s="25" t="s">
        <v>22</v>
      </c>
      <c r="L48" s="25" t="s">
        <v>58</v>
      </c>
      <c r="M48" s="29" t="s">
        <v>43</v>
      </c>
    </row>
    <row r="49" spans="1:13" s="1" customFormat="1" ht="19.149999999999999" customHeight="1" x14ac:dyDescent="0.2">
      <c r="A49" s="22" t="s">
        <v>7</v>
      </c>
      <c r="B49" s="23">
        <v>46149</v>
      </c>
      <c r="C49" s="24">
        <v>46149.423995671299</v>
      </c>
      <c r="D49" s="25" t="s">
        <v>9</v>
      </c>
      <c r="E49" s="25" t="s">
        <v>20</v>
      </c>
      <c r="F49" s="26">
        <v>8.9540000000000006</v>
      </c>
      <c r="G49" s="43" t="s">
        <v>41</v>
      </c>
      <c r="H49" s="43"/>
      <c r="I49" s="27">
        <v>487</v>
      </c>
      <c r="J49" s="28">
        <v>4360.6000000000004</v>
      </c>
      <c r="K49" s="25" t="s">
        <v>24</v>
      </c>
      <c r="L49" s="25" t="s">
        <v>59</v>
      </c>
      <c r="M49" s="29" t="s">
        <v>43</v>
      </c>
    </row>
    <row r="50" spans="1:13" s="1" customFormat="1" ht="19.149999999999999" customHeight="1" x14ac:dyDescent="0.2">
      <c r="A50" s="22" t="s">
        <v>7</v>
      </c>
      <c r="B50" s="23">
        <v>46149</v>
      </c>
      <c r="C50" s="24">
        <v>46149.423995671299</v>
      </c>
      <c r="D50" s="25" t="s">
        <v>9</v>
      </c>
      <c r="E50" s="25" t="s">
        <v>20</v>
      </c>
      <c r="F50" s="26">
        <v>8.9540000000000006</v>
      </c>
      <c r="G50" s="43" t="s">
        <v>41</v>
      </c>
      <c r="H50" s="43"/>
      <c r="I50" s="27">
        <v>2084</v>
      </c>
      <c r="J50" s="28">
        <v>18660.14</v>
      </c>
      <c r="K50" s="25" t="s">
        <v>24</v>
      </c>
      <c r="L50" s="25" t="s">
        <v>60</v>
      </c>
      <c r="M50" s="29" t="s">
        <v>43</v>
      </c>
    </row>
    <row r="51" spans="1:13" s="1" customFormat="1" ht="19.149999999999999" customHeight="1" x14ac:dyDescent="0.2">
      <c r="A51" s="22" t="s">
        <v>7</v>
      </c>
      <c r="B51" s="23">
        <v>46149</v>
      </c>
      <c r="C51" s="24">
        <v>46149.423995682897</v>
      </c>
      <c r="D51" s="25" t="s">
        <v>9</v>
      </c>
      <c r="E51" s="25" t="s">
        <v>20</v>
      </c>
      <c r="F51" s="26">
        <v>8.9540000000000006</v>
      </c>
      <c r="G51" s="43" t="s">
        <v>41</v>
      </c>
      <c r="H51" s="43"/>
      <c r="I51" s="27">
        <v>300</v>
      </c>
      <c r="J51" s="28">
        <v>2686.2</v>
      </c>
      <c r="K51" s="25" t="s">
        <v>24</v>
      </c>
      <c r="L51" s="25" t="s">
        <v>61</v>
      </c>
      <c r="M51" s="29" t="s">
        <v>43</v>
      </c>
    </row>
    <row r="52" spans="1:13" s="1" customFormat="1" ht="19.149999999999999" customHeight="1" x14ac:dyDescent="0.2">
      <c r="A52" s="22" t="s">
        <v>7</v>
      </c>
      <c r="B52" s="23">
        <v>46149</v>
      </c>
      <c r="C52" s="24">
        <v>46149.424679050899</v>
      </c>
      <c r="D52" s="25" t="s">
        <v>9</v>
      </c>
      <c r="E52" s="25" t="s">
        <v>20</v>
      </c>
      <c r="F52" s="26">
        <v>8.9420000000000002</v>
      </c>
      <c r="G52" s="43" t="s">
        <v>41</v>
      </c>
      <c r="H52" s="43"/>
      <c r="I52" s="27">
        <v>1022</v>
      </c>
      <c r="J52" s="28">
        <v>9138.7199999999993</v>
      </c>
      <c r="K52" s="25" t="s">
        <v>24</v>
      </c>
      <c r="L52" s="25" t="s">
        <v>62</v>
      </c>
      <c r="M52" s="29" t="s">
        <v>43</v>
      </c>
    </row>
    <row r="53" spans="1:13" s="1" customFormat="1" ht="19.149999999999999" customHeight="1" x14ac:dyDescent="0.2">
      <c r="A53" s="22" t="s">
        <v>7</v>
      </c>
      <c r="B53" s="23">
        <v>46149</v>
      </c>
      <c r="C53" s="24">
        <v>46149.426018009297</v>
      </c>
      <c r="D53" s="25" t="s">
        <v>9</v>
      </c>
      <c r="E53" s="25" t="s">
        <v>20</v>
      </c>
      <c r="F53" s="26">
        <v>8.9459999999999997</v>
      </c>
      <c r="G53" s="43" t="s">
        <v>41</v>
      </c>
      <c r="H53" s="43"/>
      <c r="I53" s="27">
        <v>1175</v>
      </c>
      <c r="J53" s="28">
        <v>10511.55</v>
      </c>
      <c r="K53" s="25" t="s">
        <v>24</v>
      </c>
      <c r="L53" s="25" t="s">
        <v>63</v>
      </c>
      <c r="M53" s="29" t="s">
        <v>43</v>
      </c>
    </row>
    <row r="54" spans="1:13" s="1" customFormat="1" ht="19.149999999999999" customHeight="1" x14ac:dyDescent="0.2">
      <c r="A54" s="22" t="s">
        <v>7</v>
      </c>
      <c r="B54" s="23">
        <v>46149</v>
      </c>
      <c r="C54" s="24">
        <v>46149.426018009297</v>
      </c>
      <c r="D54" s="25" t="s">
        <v>9</v>
      </c>
      <c r="E54" s="25" t="s">
        <v>20</v>
      </c>
      <c r="F54" s="26">
        <v>8.9459999999999997</v>
      </c>
      <c r="G54" s="43" t="s">
        <v>41</v>
      </c>
      <c r="H54" s="43"/>
      <c r="I54" s="27">
        <v>1203</v>
      </c>
      <c r="J54" s="28">
        <v>10762.04</v>
      </c>
      <c r="K54" s="25" t="s">
        <v>24</v>
      </c>
      <c r="L54" s="25" t="s">
        <v>64</v>
      </c>
      <c r="M54" s="29" t="s">
        <v>43</v>
      </c>
    </row>
    <row r="55" spans="1:13" s="1" customFormat="1" ht="19.149999999999999" customHeight="1" x14ac:dyDescent="0.2">
      <c r="A55" s="22" t="s">
        <v>7</v>
      </c>
      <c r="B55" s="23">
        <v>46149</v>
      </c>
      <c r="C55" s="24">
        <v>46149.4265577431</v>
      </c>
      <c r="D55" s="25" t="s">
        <v>9</v>
      </c>
      <c r="E55" s="25" t="s">
        <v>20</v>
      </c>
      <c r="F55" s="26">
        <v>8.9380000000000006</v>
      </c>
      <c r="G55" s="43" t="s">
        <v>41</v>
      </c>
      <c r="H55" s="43"/>
      <c r="I55" s="27">
        <v>1212</v>
      </c>
      <c r="J55" s="28">
        <v>10832.86</v>
      </c>
      <c r="K55" s="25" t="s">
        <v>24</v>
      </c>
      <c r="L55" s="25" t="s">
        <v>65</v>
      </c>
      <c r="M55" s="29" t="s">
        <v>43</v>
      </c>
    </row>
    <row r="56" spans="1:13" s="1" customFormat="1" ht="19.149999999999999" customHeight="1" x14ac:dyDescent="0.2">
      <c r="A56" s="22" t="s">
        <v>7</v>
      </c>
      <c r="B56" s="23">
        <v>46149</v>
      </c>
      <c r="C56" s="24">
        <v>46149.427596817099</v>
      </c>
      <c r="D56" s="25" t="s">
        <v>9</v>
      </c>
      <c r="E56" s="25" t="s">
        <v>20</v>
      </c>
      <c r="F56" s="26">
        <v>8.9280000000000008</v>
      </c>
      <c r="G56" s="43" t="s">
        <v>41</v>
      </c>
      <c r="H56" s="43"/>
      <c r="I56" s="27">
        <v>820</v>
      </c>
      <c r="J56" s="28">
        <v>7320.96</v>
      </c>
      <c r="K56" s="25" t="s">
        <v>22</v>
      </c>
      <c r="L56" s="25" t="s">
        <v>66</v>
      </c>
      <c r="M56" s="29" t="s">
        <v>43</v>
      </c>
    </row>
    <row r="57" spans="1:13" s="1" customFormat="1" ht="19.149999999999999" customHeight="1" x14ac:dyDescent="0.2">
      <c r="A57" s="22" t="s">
        <v>7</v>
      </c>
      <c r="B57" s="23">
        <v>46149</v>
      </c>
      <c r="C57" s="24">
        <v>46149.427596817099</v>
      </c>
      <c r="D57" s="25" t="s">
        <v>9</v>
      </c>
      <c r="E57" s="25" t="s">
        <v>20</v>
      </c>
      <c r="F57" s="26">
        <v>8.9280000000000008</v>
      </c>
      <c r="G57" s="43" t="s">
        <v>41</v>
      </c>
      <c r="H57" s="43"/>
      <c r="I57" s="27">
        <v>1347</v>
      </c>
      <c r="J57" s="28">
        <v>12026.02</v>
      </c>
      <c r="K57" s="25" t="s">
        <v>22</v>
      </c>
      <c r="L57" s="25" t="s">
        <v>67</v>
      </c>
      <c r="M57" s="29" t="s">
        <v>43</v>
      </c>
    </row>
    <row r="58" spans="1:13" s="1" customFormat="1" ht="19.149999999999999" customHeight="1" x14ac:dyDescent="0.2">
      <c r="A58" s="22" t="s">
        <v>7</v>
      </c>
      <c r="B58" s="23">
        <v>46149</v>
      </c>
      <c r="C58" s="24">
        <v>46149.428908333299</v>
      </c>
      <c r="D58" s="25" t="s">
        <v>9</v>
      </c>
      <c r="E58" s="25" t="s">
        <v>20</v>
      </c>
      <c r="F58" s="26">
        <v>8.9179999999999993</v>
      </c>
      <c r="G58" s="43" t="s">
        <v>41</v>
      </c>
      <c r="H58" s="43"/>
      <c r="I58" s="27">
        <v>755</v>
      </c>
      <c r="J58" s="28">
        <v>6733.09</v>
      </c>
      <c r="K58" s="25" t="s">
        <v>22</v>
      </c>
      <c r="L58" s="25" t="s">
        <v>68</v>
      </c>
      <c r="M58" s="29" t="s">
        <v>43</v>
      </c>
    </row>
    <row r="59" spans="1:13" s="1" customFormat="1" ht="19.149999999999999" customHeight="1" x14ac:dyDescent="0.2">
      <c r="A59" s="22" t="s">
        <v>7</v>
      </c>
      <c r="B59" s="23">
        <v>46149</v>
      </c>
      <c r="C59" s="24">
        <v>46149.430141562501</v>
      </c>
      <c r="D59" s="25" t="s">
        <v>9</v>
      </c>
      <c r="E59" s="25" t="s">
        <v>20</v>
      </c>
      <c r="F59" s="26">
        <v>8.9239999999999995</v>
      </c>
      <c r="G59" s="43" t="s">
        <v>41</v>
      </c>
      <c r="H59" s="43"/>
      <c r="I59" s="27">
        <v>236</v>
      </c>
      <c r="J59" s="28">
        <v>2106.06</v>
      </c>
      <c r="K59" s="25" t="s">
        <v>24</v>
      </c>
      <c r="L59" s="25" t="s">
        <v>69</v>
      </c>
      <c r="M59" s="29" t="s">
        <v>43</v>
      </c>
    </row>
    <row r="60" spans="1:13" s="1" customFormat="1" ht="19.149999999999999" customHeight="1" x14ac:dyDescent="0.2">
      <c r="A60" s="22" t="s">
        <v>7</v>
      </c>
      <c r="B60" s="23">
        <v>46149</v>
      </c>
      <c r="C60" s="24">
        <v>46149.430141562501</v>
      </c>
      <c r="D60" s="25" t="s">
        <v>9</v>
      </c>
      <c r="E60" s="25" t="s">
        <v>20</v>
      </c>
      <c r="F60" s="26">
        <v>8.9239999999999995</v>
      </c>
      <c r="G60" s="43" t="s">
        <v>41</v>
      </c>
      <c r="H60" s="43"/>
      <c r="I60" s="27">
        <v>1133</v>
      </c>
      <c r="J60" s="28">
        <v>10110.89</v>
      </c>
      <c r="K60" s="25" t="s">
        <v>24</v>
      </c>
      <c r="L60" s="25" t="s">
        <v>70</v>
      </c>
      <c r="M60" s="29" t="s">
        <v>43</v>
      </c>
    </row>
    <row r="61" spans="1:13" s="1" customFormat="1" ht="19.149999999999999" customHeight="1" x14ac:dyDescent="0.2">
      <c r="A61" s="22" t="s">
        <v>7</v>
      </c>
      <c r="B61" s="23">
        <v>46149</v>
      </c>
      <c r="C61" s="24">
        <v>46149.430364768501</v>
      </c>
      <c r="D61" s="25" t="s">
        <v>9</v>
      </c>
      <c r="E61" s="25" t="s">
        <v>20</v>
      </c>
      <c r="F61" s="26">
        <v>8.92</v>
      </c>
      <c r="G61" s="43" t="s">
        <v>41</v>
      </c>
      <c r="H61" s="43"/>
      <c r="I61" s="27">
        <v>502</v>
      </c>
      <c r="J61" s="28">
        <v>4477.84</v>
      </c>
      <c r="K61" s="25" t="s">
        <v>24</v>
      </c>
      <c r="L61" s="25" t="s">
        <v>71</v>
      </c>
      <c r="M61" s="29" t="s">
        <v>43</v>
      </c>
    </row>
    <row r="62" spans="1:13" s="1" customFormat="1" ht="19.149999999999999" customHeight="1" x14ac:dyDescent="0.2">
      <c r="A62" s="22" t="s">
        <v>7</v>
      </c>
      <c r="B62" s="23">
        <v>46149</v>
      </c>
      <c r="C62" s="24">
        <v>46149.430364768501</v>
      </c>
      <c r="D62" s="25" t="s">
        <v>9</v>
      </c>
      <c r="E62" s="25" t="s">
        <v>20</v>
      </c>
      <c r="F62" s="26">
        <v>8.92</v>
      </c>
      <c r="G62" s="43" t="s">
        <v>41</v>
      </c>
      <c r="H62" s="43"/>
      <c r="I62" s="27">
        <v>918</v>
      </c>
      <c r="J62" s="28">
        <v>8188.56</v>
      </c>
      <c r="K62" s="25" t="s">
        <v>24</v>
      </c>
      <c r="L62" s="25" t="s">
        <v>72</v>
      </c>
      <c r="M62" s="29" t="s">
        <v>43</v>
      </c>
    </row>
    <row r="63" spans="1:13" s="1" customFormat="1" ht="19.149999999999999" customHeight="1" x14ac:dyDescent="0.2">
      <c r="A63" s="22" t="s">
        <v>7</v>
      </c>
      <c r="B63" s="23">
        <v>46149</v>
      </c>
      <c r="C63" s="24">
        <v>46149.430380254598</v>
      </c>
      <c r="D63" s="25" t="s">
        <v>9</v>
      </c>
      <c r="E63" s="25" t="s">
        <v>20</v>
      </c>
      <c r="F63" s="26">
        <v>8.9179999999999993</v>
      </c>
      <c r="G63" s="43" t="s">
        <v>41</v>
      </c>
      <c r="H63" s="43"/>
      <c r="I63" s="27">
        <v>1053</v>
      </c>
      <c r="J63" s="28">
        <v>9390.65</v>
      </c>
      <c r="K63" s="25" t="s">
        <v>21</v>
      </c>
      <c r="L63" s="25" t="s">
        <v>73</v>
      </c>
      <c r="M63" s="29" t="s">
        <v>43</v>
      </c>
    </row>
    <row r="64" spans="1:13" s="1" customFormat="1" ht="19.149999999999999" customHeight="1" x14ac:dyDescent="0.2">
      <c r="A64" s="22" t="s">
        <v>7</v>
      </c>
      <c r="B64" s="23">
        <v>46149</v>
      </c>
      <c r="C64" s="24">
        <v>46149.432417511598</v>
      </c>
      <c r="D64" s="25" t="s">
        <v>9</v>
      </c>
      <c r="E64" s="25" t="s">
        <v>20</v>
      </c>
      <c r="F64" s="26">
        <v>8.9060000000000006</v>
      </c>
      <c r="G64" s="43" t="s">
        <v>41</v>
      </c>
      <c r="H64" s="43"/>
      <c r="I64" s="27">
        <v>1059</v>
      </c>
      <c r="J64" s="28">
        <v>9431.4500000000007</v>
      </c>
      <c r="K64" s="25" t="s">
        <v>23</v>
      </c>
      <c r="L64" s="25" t="s">
        <v>74</v>
      </c>
      <c r="M64" s="29" t="s">
        <v>43</v>
      </c>
    </row>
    <row r="65" spans="1:13" s="1" customFormat="1" ht="19.149999999999999" customHeight="1" x14ac:dyDescent="0.2">
      <c r="A65" s="22" t="s">
        <v>7</v>
      </c>
      <c r="B65" s="23">
        <v>46149</v>
      </c>
      <c r="C65" s="24">
        <v>46149.433144317103</v>
      </c>
      <c r="D65" s="25" t="s">
        <v>9</v>
      </c>
      <c r="E65" s="25" t="s">
        <v>20</v>
      </c>
      <c r="F65" s="26">
        <v>8.9139999999999997</v>
      </c>
      <c r="G65" s="43" t="s">
        <v>41</v>
      </c>
      <c r="H65" s="43"/>
      <c r="I65" s="27">
        <v>934</v>
      </c>
      <c r="J65" s="28">
        <v>8325.68</v>
      </c>
      <c r="K65" s="25" t="s">
        <v>22</v>
      </c>
      <c r="L65" s="25" t="s">
        <v>75</v>
      </c>
      <c r="M65" s="29" t="s">
        <v>43</v>
      </c>
    </row>
    <row r="66" spans="1:13" s="1" customFormat="1" ht="19.149999999999999" customHeight="1" x14ac:dyDescent="0.2">
      <c r="A66" s="22" t="s">
        <v>7</v>
      </c>
      <c r="B66" s="23">
        <v>46149</v>
      </c>
      <c r="C66" s="24">
        <v>46149.433144317103</v>
      </c>
      <c r="D66" s="25" t="s">
        <v>9</v>
      </c>
      <c r="E66" s="25" t="s">
        <v>20</v>
      </c>
      <c r="F66" s="26">
        <v>8.9160000000000004</v>
      </c>
      <c r="G66" s="43" t="s">
        <v>41</v>
      </c>
      <c r="H66" s="43"/>
      <c r="I66" s="27">
        <v>49</v>
      </c>
      <c r="J66" s="28">
        <v>436.88</v>
      </c>
      <c r="K66" s="25" t="s">
        <v>23</v>
      </c>
      <c r="L66" s="25" t="s">
        <v>76</v>
      </c>
      <c r="M66" s="29" t="s">
        <v>43</v>
      </c>
    </row>
    <row r="67" spans="1:13" s="1" customFormat="1" ht="19.149999999999999" customHeight="1" x14ac:dyDescent="0.2">
      <c r="A67" s="22" t="s">
        <v>7</v>
      </c>
      <c r="B67" s="23">
        <v>46149</v>
      </c>
      <c r="C67" s="24">
        <v>46149.433144317103</v>
      </c>
      <c r="D67" s="25" t="s">
        <v>9</v>
      </c>
      <c r="E67" s="25" t="s">
        <v>20</v>
      </c>
      <c r="F67" s="26">
        <v>8.9160000000000004</v>
      </c>
      <c r="G67" s="43" t="s">
        <v>41</v>
      </c>
      <c r="H67" s="43"/>
      <c r="I67" s="27">
        <v>750</v>
      </c>
      <c r="J67" s="28">
        <v>6687</v>
      </c>
      <c r="K67" s="25" t="s">
        <v>23</v>
      </c>
      <c r="L67" s="25" t="s">
        <v>77</v>
      </c>
      <c r="M67" s="29" t="s">
        <v>43</v>
      </c>
    </row>
    <row r="68" spans="1:13" s="1" customFormat="1" ht="19.149999999999999" customHeight="1" x14ac:dyDescent="0.2">
      <c r="A68" s="22" t="s">
        <v>7</v>
      </c>
      <c r="B68" s="23">
        <v>46149</v>
      </c>
      <c r="C68" s="24">
        <v>46149.433144317103</v>
      </c>
      <c r="D68" s="25" t="s">
        <v>9</v>
      </c>
      <c r="E68" s="25" t="s">
        <v>20</v>
      </c>
      <c r="F68" s="26">
        <v>8.9179999999999993</v>
      </c>
      <c r="G68" s="43" t="s">
        <v>41</v>
      </c>
      <c r="H68" s="43"/>
      <c r="I68" s="27">
        <v>1049</v>
      </c>
      <c r="J68" s="28">
        <v>9354.98</v>
      </c>
      <c r="K68" s="25" t="s">
        <v>22</v>
      </c>
      <c r="L68" s="25" t="s">
        <v>78</v>
      </c>
      <c r="M68" s="29" t="s">
        <v>43</v>
      </c>
    </row>
    <row r="69" spans="1:13" s="1" customFormat="1" ht="19.149999999999999" customHeight="1" x14ac:dyDescent="0.2">
      <c r="A69" s="22" t="s">
        <v>7</v>
      </c>
      <c r="B69" s="23">
        <v>46149</v>
      </c>
      <c r="C69" s="24">
        <v>46149.433749976903</v>
      </c>
      <c r="D69" s="25" t="s">
        <v>9</v>
      </c>
      <c r="E69" s="25" t="s">
        <v>20</v>
      </c>
      <c r="F69" s="26">
        <v>8.9079999999999995</v>
      </c>
      <c r="G69" s="43" t="s">
        <v>41</v>
      </c>
      <c r="H69" s="43"/>
      <c r="I69" s="27">
        <v>946</v>
      </c>
      <c r="J69" s="28">
        <v>8426.9699999999993</v>
      </c>
      <c r="K69" s="25" t="s">
        <v>22</v>
      </c>
      <c r="L69" s="25" t="s">
        <v>79</v>
      </c>
      <c r="M69" s="29" t="s">
        <v>43</v>
      </c>
    </row>
    <row r="70" spans="1:13" s="1" customFormat="1" ht="19.149999999999999" customHeight="1" x14ac:dyDescent="0.2">
      <c r="A70" s="22" t="s">
        <v>7</v>
      </c>
      <c r="B70" s="23">
        <v>46149</v>
      </c>
      <c r="C70" s="24">
        <v>46149.435222557899</v>
      </c>
      <c r="D70" s="25" t="s">
        <v>9</v>
      </c>
      <c r="E70" s="25" t="s">
        <v>20</v>
      </c>
      <c r="F70" s="26">
        <v>8.9120000000000008</v>
      </c>
      <c r="G70" s="43" t="s">
        <v>41</v>
      </c>
      <c r="H70" s="43"/>
      <c r="I70" s="27">
        <v>967</v>
      </c>
      <c r="J70" s="28">
        <v>8617.9</v>
      </c>
      <c r="K70" s="25" t="s">
        <v>24</v>
      </c>
      <c r="L70" s="25" t="s">
        <v>80</v>
      </c>
      <c r="M70" s="29" t="s">
        <v>43</v>
      </c>
    </row>
    <row r="71" spans="1:13" s="1" customFormat="1" ht="19.149999999999999" customHeight="1" x14ac:dyDescent="0.2">
      <c r="A71" s="22" t="s">
        <v>7</v>
      </c>
      <c r="B71" s="23">
        <v>46149</v>
      </c>
      <c r="C71" s="24">
        <v>46149.4352226505</v>
      </c>
      <c r="D71" s="25" t="s">
        <v>9</v>
      </c>
      <c r="E71" s="25" t="s">
        <v>20</v>
      </c>
      <c r="F71" s="26">
        <v>8.9120000000000008</v>
      </c>
      <c r="G71" s="43" t="s">
        <v>41</v>
      </c>
      <c r="H71" s="43"/>
      <c r="I71" s="27">
        <v>1007</v>
      </c>
      <c r="J71" s="28">
        <v>8974.3799999999992</v>
      </c>
      <c r="K71" s="25" t="s">
        <v>23</v>
      </c>
      <c r="L71" s="25" t="s">
        <v>81</v>
      </c>
      <c r="M71" s="29" t="s">
        <v>43</v>
      </c>
    </row>
    <row r="72" spans="1:13" s="1" customFormat="1" ht="19.149999999999999" customHeight="1" x14ac:dyDescent="0.2">
      <c r="A72" s="22" t="s">
        <v>7</v>
      </c>
      <c r="B72" s="23">
        <v>46149</v>
      </c>
      <c r="C72" s="24">
        <v>46149.435254907403</v>
      </c>
      <c r="D72" s="25" t="s">
        <v>9</v>
      </c>
      <c r="E72" s="25" t="s">
        <v>20</v>
      </c>
      <c r="F72" s="26">
        <v>8.9060000000000006</v>
      </c>
      <c r="G72" s="43" t="s">
        <v>41</v>
      </c>
      <c r="H72" s="43"/>
      <c r="I72" s="27">
        <v>204</v>
      </c>
      <c r="J72" s="28">
        <v>1816.82</v>
      </c>
      <c r="K72" s="25" t="s">
        <v>24</v>
      </c>
      <c r="L72" s="25" t="s">
        <v>82</v>
      </c>
      <c r="M72" s="29" t="s">
        <v>43</v>
      </c>
    </row>
    <row r="73" spans="1:13" s="1" customFormat="1" ht="19.149999999999999" customHeight="1" x14ac:dyDescent="0.2">
      <c r="A73" s="22" t="s">
        <v>7</v>
      </c>
      <c r="B73" s="23">
        <v>46149</v>
      </c>
      <c r="C73" s="24">
        <v>46149.435260682898</v>
      </c>
      <c r="D73" s="25" t="s">
        <v>9</v>
      </c>
      <c r="E73" s="25" t="s">
        <v>20</v>
      </c>
      <c r="F73" s="26">
        <v>8.9060000000000006</v>
      </c>
      <c r="G73" s="43" t="s">
        <v>41</v>
      </c>
      <c r="H73" s="43"/>
      <c r="I73" s="27">
        <v>189</v>
      </c>
      <c r="J73" s="28">
        <v>1683.23</v>
      </c>
      <c r="K73" s="25" t="s">
        <v>24</v>
      </c>
      <c r="L73" s="25" t="s">
        <v>83</v>
      </c>
      <c r="M73" s="29" t="s">
        <v>43</v>
      </c>
    </row>
    <row r="74" spans="1:13" s="1" customFormat="1" ht="19.149999999999999" customHeight="1" x14ac:dyDescent="0.2">
      <c r="A74" s="22" t="s">
        <v>7</v>
      </c>
      <c r="B74" s="23">
        <v>46149</v>
      </c>
      <c r="C74" s="24">
        <v>46149.435963449097</v>
      </c>
      <c r="D74" s="25" t="s">
        <v>9</v>
      </c>
      <c r="E74" s="25" t="s">
        <v>20</v>
      </c>
      <c r="F74" s="26">
        <v>8.9220000000000006</v>
      </c>
      <c r="G74" s="43" t="s">
        <v>41</v>
      </c>
      <c r="H74" s="43"/>
      <c r="I74" s="27">
        <v>1384</v>
      </c>
      <c r="J74" s="28">
        <v>12348.05</v>
      </c>
      <c r="K74" s="25" t="s">
        <v>24</v>
      </c>
      <c r="L74" s="25" t="s">
        <v>84</v>
      </c>
      <c r="M74" s="29" t="s">
        <v>43</v>
      </c>
    </row>
    <row r="75" spans="1:13" s="1" customFormat="1" ht="19.149999999999999" customHeight="1" x14ac:dyDescent="0.2">
      <c r="A75" s="22" t="s">
        <v>7</v>
      </c>
      <c r="B75" s="23">
        <v>46149</v>
      </c>
      <c r="C75" s="24">
        <v>46149.436490023101</v>
      </c>
      <c r="D75" s="25" t="s">
        <v>9</v>
      </c>
      <c r="E75" s="25" t="s">
        <v>20</v>
      </c>
      <c r="F75" s="26">
        <v>8.9160000000000004</v>
      </c>
      <c r="G75" s="43" t="s">
        <v>41</v>
      </c>
      <c r="H75" s="43"/>
      <c r="I75" s="27">
        <v>927</v>
      </c>
      <c r="J75" s="28">
        <v>8265.1299999999992</v>
      </c>
      <c r="K75" s="25" t="s">
        <v>22</v>
      </c>
      <c r="L75" s="25" t="s">
        <v>85</v>
      </c>
      <c r="M75" s="29" t="s">
        <v>43</v>
      </c>
    </row>
    <row r="76" spans="1:13" s="1" customFormat="1" ht="19.149999999999999" customHeight="1" x14ac:dyDescent="0.2">
      <c r="A76" s="22" t="s">
        <v>7</v>
      </c>
      <c r="B76" s="23">
        <v>46149</v>
      </c>
      <c r="C76" s="24">
        <v>46149.437970462997</v>
      </c>
      <c r="D76" s="25" t="s">
        <v>9</v>
      </c>
      <c r="E76" s="25" t="s">
        <v>20</v>
      </c>
      <c r="F76" s="26">
        <v>8.9280000000000008</v>
      </c>
      <c r="G76" s="43" t="s">
        <v>41</v>
      </c>
      <c r="H76" s="43"/>
      <c r="I76" s="27">
        <v>759</v>
      </c>
      <c r="J76" s="28">
        <v>6776.35</v>
      </c>
      <c r="K76" s="25" t="s">
        <v>22</v>
      </c>
      <c r="L76" s="25" t="s">
        <v>86</v>
      </c>
      <c r="M76" s="29" t="s">
        <v>43</v>
      </c>
    </row>
    <row r="77" spans="1:13" s="1" customFormat="1" ht="19.149999999999999" customHeight="1" x14ac:dyDescent="0.2">
      <c r="A77" s="22" t="s">
        <v>7</v>
      </c>
      <c r="B77" s="23">
        <v>46149</v>
      </c>
      <c r="C77" s="24">
        <v>46149.438461817103</v>
      </c>
      <c r="D77" s="25" t="s">
        <v>9</v>
      </c>
      <c r="E77" s="25" t="s">
        <v>20</v>
      </c>
      <c r="F77" s="26">
        <v>8.93</v>
      </c>
      <c r="G77" s="43" t="s">
        <v>41</v>
      </c>
      <c r="H77" s="43"/>
      <c r="I77" s="27">
        <v>932</v>
      </c>
      <c r="J77" s="28">
        <v>8322.76</v>
      </c>
      <c r="K77" s="25" t="s">
        <v>24</v>
      </c>
      <c r="L77" s="25" t="s">
        <v>87</v>
      </c>
      <c r="M77" s="29" t="s">
        <v>43</v>
      </c>
    </row>
    <row r="78" spans="1:13" s="1" customFormat="1" ht="19.149999999999999" customHeight="1" x14ac:dyDescent="0.2">
      <c r="A78" s="22" t="s">
        <v>7</v>
      </c>
      <c r="B78" s="23">
        <v>46149</v>
      </c>
      <c r="C78" s="24">
        <v>46149.438466655098</v>
      </c>
      <c r="D78" s="25" t="s">
        <v>9</v>
      </c>
      <c r="E78" s="25" t="s">
        <v>20</v>
      </c>
      <c r="F78" s="26">
        <v>8.9260000000000002</v>
      </c>
      <c r="G78" s="43" t="s">
        <v>41</v>
      </c>
      <c r="H78" s="43"/>
      <c r="I78" s="27">
        <v>913</v>
      </c>
      <c r="J78" s="28">
        <v>8149.44</v>
      </c>
      <c r="K78" s="25" t="s">
        <v>22</v>
      </c>
      <c r="L78" s="25" t="s">
        <v>88</v>
      </c>
      <c r="M78" s="29" t="s">
        <v>43</v>
      </c>
    </row>
    <row r="79" spans="1:13" s="1" customFormat="1" ht="19.149999999999999" customHeight="1" x14ac:dyDescent="0.2">
      <c r="A79" s="22" t="s">
        <v>7</v>
      </c>
      <c r="B79" s="23">
        <v>46149</v>
      </c>
      <c r="C79" s="24">
        <v>46149.438466666703</v>
      </c>
      <c r="D79" s="25" t="s">
        <v>9</v>
      </c>
      <c r="E79" s="25" t="s">
        <v>20</v>
      </c>
      <c r="F79" s="26">
        <v>8.9260000000000002</v>
      </c>
      <c r="G79" s="43" t="s">
        <v>41</v>
      </c>
      <c r="H79" s="43"/>
      <c r="I79" s="27">
        <v>868</v>
      </c>
      <c r="J79" s="28">
        <v>7747.77</v>
      </c>
      <c r="K79" s="25" t="s">
        <v>23</v>
      </c>
      <c r="L79" s="25" t="s">
        <v>89</v>
      </c>
      <c r="M79" s="29" t="s">
        <v>43</v>
      </c>
    </row>
    <row r="80" spans="1:13" s="1" customFormat="1" ht="19.149999999999999" customHeight="1" x14ac:dyDescent="0.2">
      <c r="A80" s="22" t="s">
        <v>7</v>
      </c>
      <c r="B80" s="23">
        <v>46149</v>
      </c>
      <c r="C80" s="24">
        <v>46149.440065416697</v>
      </c>
      <c r="D80" s="25" t="s">
        <v>9</v>
      </c>
      <c r="E80" s="25" t="s">
        <v>20</v>
      </c>
      <c r="F80" s="26">
        <v>8.9280000000000008</v>
      </c>
      <c r="G80" s="43" t="s">
        <v>41</v>
      </c>
      <c r="H80" s="43"/>
      <c r="I80" s="27">
        <v>782</v>
      </c>
      <c r="J80" s="28">
        <v>6981.7</v>
      </c>
      <c r="K80" s="25" t="s">
        <v>24</v>
      </c>
      <c r="L80" s="25" t="s">
        <v>90</v>
      </c>
      <c r="M80" s="29" t="s">
        <v>43</v>
      </c>
    </row>
    <row r="81" spans="1:13" s="1" customFormat="1" ht="19.149999999999999" customHeight="1" x14ac:dyDescent="0.2">
      <c r="A81" s="22" t="s">
        <v>7</v>
      </c>
      <c r="B81" s="23">
        <v>46149</v>
      </c>
      <c r="C81" s="24">
        <v>46149.4400654282</v>
      </c>
      <c r="D81" s="25" t="s">
        <v>9</v>
      </c>
      <c r="E81" s="25" t="s">
        <v>20</v>
      </c>
      <c r="F81" s="26">
        <v>8.9280000000000008</v>
      </c>
      <c r="G81" s="43" t="s">
        <v>41</v>
      </c>
      <c r="H81" s="43"/>
      <c r="I81" s="27">
        <v>61</v>
      </c>
      <c r="J81" s="28">
        <v>544.61</v>
      </c>
      <c r="K81" s="25" t="s">
        <v>24</v>
      </c>
      <c r="L81" s="25" t="s">
        <v>91</v>
      </c>
      <c r="M81" s="29" t="s">
        <v>43</v>
      </c>
    </row>
    <row r="82" spans="1:13" s="1" customFormat="1" ht="19.149999999999999" customHeight="1" x14ac:dyDescent="0.2">
      <c r="A82" s="22" t="s">
        <v>7</v>
      </c>
      <c r="B82" s="23">
        <v>46149</v>
      </c>
      <c r="C82" s="24">
        <v>46149.440065798597</v>
      </c>
      <c r="D82" s="25" t="s">
        <v>9</v>
      </c>
      <c r="E82" s="25" t="s">
        <v>20</v>
      </c>
      <c r="F82" s="26">
        <v>8.9260000000000002</v>
      </c>
      <c r="G82" s="43" t="s">
        <v>41</v>
      </c>
      <c r="H82" s="43"/>
      <c r="I82" s="27">
        <v>809</v>
      </c>
      <c r="J82" s="28">
        <v>7221.13</v>
      </c>
      <c r="K82" s="25" t="s">
        <v>24</v>
      </c>
      <c r="L82" s="25" t="s">
        <v>92</v>
      </c>
      <c r="M82" s="29" t="s">
        <v>43</v>
      </c>
    </row>
    <row r="83" spans="1:13" s="1" customFormat="1" ht="19.149999999999999" customHeight="1" x14ac:dyDescent="0.2">
      <c r="A83" s="22" t="s">
        <v>7</v>
      </c>
      <c r="B83" s="23">
        <v>46149</v>
      </c>
      <c r="C83" s="24">
        <v>46149.441327581</v>
      </c>
      <c r="D83" s="25" t="s">
        <v>9</v>
      </c>
      <c r="E83" s="25" t="s">
        <v>20</v>
      </c>
      <c r="F83" s="26">
        <v>8.9420000000000002</v>
      </c>
      <c r="G83" s="43" t="s">
        <v>41</v>
      </c>
      <c r="H83" s="43"/>
      <c r="I83" s="27">
        <v>841</v>
      </c>
      <c r="J83" s="28">
        <v>7520.22</v>
      </c>
      <c r="K83" s="25" t="s">
        <v>24</v>
      </c>
      <c r="L83" s="25" t="s">
        <v>93</v>
      </c>
      <c r="M83" s="29" t="s">
        <v>43</v>
      </c>
    </row>
    <row r="84" spans="1:13" s="1" customFormat="1" ht="19.149999999999999" customHeight="1" x14ac:dyDescent="0.2">
      <c r="A84" s="22" t="s">
        <v>7</v>
      </c>
      <c r="B84" s="23">
        <v>46149</v>
      </c>
      <c r="C84" s="24">
        <v>46149.4428397222</v>
      </c>
      <c r="D84" s="25" t="s">
        <v>9</v>
      </c>
      <c r="E84" s="25" t="s">
        <v>20</v>
      </c>
      <c r="F84" s="26">
        <v>8.9440000000000008</v>
      </c>
      <c r="G84" s="43" t="s">
        <v>41</v>
      </c>
      <c r="H84" s="43"/>
      <c r="I84" s="27">
        <v>779</v>
      </c>
      <c r="J84" s="28">
        <v>6967.38</v>
      </c>
      <c r="K84" s="25" t="s">
        <v>24</v>
      </c>
      <c r="L84" s="25" t="s">
        <v>94</v>
      </c>
      <c r="M84" s="29" t="s">
        <v>43</v>
      </c>
    </row>
    <row r="85" spans="1:13" s="1" customFormat="1" ht="19.149999999999999" customHeight="1" x14ac:dyDescent="0.2">
      <c r="A85" s="22" t="s">
        <v>7</v>
      </c>
      <c r="B85" s="23">
        <v>46149</v>
      </c>
      <c r="C85" s="24">
        <v>46149.443023657397</v>
      </c>
      <c r="D85" s="25" t="s">
        <v>9</v>
      </c>
      <c r="E85" s="25" t="s">
        <v>20</v>
      </c>
      <c r="F85" s="26">
        <v>8.9380000000000006</v>
      </c>
      <c r="G85" s="43" t="s">
        <v>41</v>
      </c>
      <c r="H85" s="43"/>
      <c r="I85" s="27">
        <v>941</v>
      </c>
      <c r="J85" s="28">
        <v>8410.66</v>
      </c>
      <c r="K85" s="25" t="s">
        <v>22</v>
      </c>
      <c r="L85" s="25" t="s">
        <v>95</v>
      </c>
      <c r="M85" s="29" t="s">
        <v>43</v>
      </c>
    </row>
    <row r="86" spans="1:13" s="1" customFormat="1" ht="19.149999999999999" customHeight="1" x14ac:dyDescent="0.2">
      <c r="A86" s="22" t="s">
        <v>7</v>
      </c>
      <c r="B86" s="23">
        <v>46149</v>
      </c>
      <c r="C86" s="24">
        <v>46149.443023657397</v>
      </c>
      <c r="D86" s="25" t="s">
        <v>9</v>
      </c>
      <c r="E86" s="25" t="s">
        <v>20</v>
      </c>
      <c r="F86" s="26">
        <v>8.9380000000000006</v>
      </c>
      <c r="G86" s="43" t="s">
        <v>41</v>
      </c>
      <c r="H86" s="43"/>
      <c r="I86" s="27">
        <v>968</v>
      </c>
      <c r="J86" s="28">
        <v>8651.98</v>
      </c>
      <c r="K86" s="25" t="s">
        <v>22</v>
      </c>
      <c r="L86" s="25" t="s">
        <v>96</v>
      </c>
      <c r="M86" s="29" t="s">
        <v>43</v>
      </c>
    </row>
    <row r="87" spans="1:13" s="1" customFormat="1" ht="19.149999999999999" customHeight="1" x14ac:dyDescent="0.2">
      <c r="A87" s="22" t="s">
        <v>7</v>
      </c>
      <c r="B87" s="23">
        <v>46149</v>
      </c>
      <c r="C87" s="24">
        <v>46149.443046967601</v>
      </c>
      <c r="D87" s="25" t="s">
        <v>9</v>
      </c>
      <c r="E87" s="25" t="s">
        <v>20</v>
      </c>
      <c r="F87" s="26">
        <v>8.9359999999999999</v>
      </c>
      <c r="G87" s="43" t="s">
        <v>41</v>
      </c>
      <c r="H87" s="43"/>
      <c r="I87" s="27">
        <v>880</v>
      </c>
      <c r="J87" s="28">
        <v>7863.68</v>
      </c>
      <c r="K87" s="25" t="s">
        <v>24</v>
      </c>
      <c r="L87" s="25" t="s">
        <v>97</v>
      </c>
      <c r="M87" s="29" t="s">
        <v>43</v>
      </c>
    </row>
    <row r="88" spans="1:13" s="1" customFormat="1" ht="19.149999999999999" customHeight="1" x14ac:dyDescent="0.2">
      <c r="A88" s="22" t="s">
        <v>7</v>
      </c>
      <c r="B88" s="23">
        <v>46149</v>
      </c>
      <c r="C88" s="24">
        <v>46149.443055104202</v>
      </c>
      <c r="D88" s="25" t="s">
        <v>9</v>
      </c>
      <c r="E88" s="25" t="s">
        <v>20</v>
      </c>
      <c r="F88" s="26">
        <v>8.9320000000000004</v>
      </c>
      <c r="G88" s="43" t="s">
        <v>41</v>
      </c>
      <c r="H88" s="43"/>
      <c r="I88" s="27">
        <v>858</v>
      </c>
      <c r="J88" s="28">
        <v>7663.66</v>
      </c>
      <c r="K88" s="25" t="s">
        <v>24</v>
      </c>
      <c r="L88" s="25" t="s">
        <v>98</v>
      </c>
      <c r="M88" s="29" t="s">
        <v>43</v>
      </c>
    </row>
    <row r="89" spans="1:13" s="1" customFormat="1" ht="19.149999999999999" customHeight="1" x14ac:dyDescent="0.2">
      <c r="A89" s="22" t="s">
        <v>7</v>
      </c>
      <c r="B89" s="23">
        <v>46149</v>
      </c>
      <c r="C89" s="24">
        <v>46149.444169085698</v>
      </c>
      <c r="D89" s="25" t="s">
        <v>9</v>
      </c>
      <c r="E89" s="25" t="s">
        <v>20</v>
      </c>
      <c r="F89" s="26">
        <v>8.9339999999999993</v>
      </c>
      <c r="G89" s="43" t="s">
        <v>41</v>
      </c>
      <c r="H89" s="43"/>
      <c r="I89" s="27">
        <v>918</v>
      </c>
      <c r="J89" s="28">
        <v>8201.41</v>
      </c>
      <c r="K89" s="25" t="s">
        <v>24</v>
      </c>
      <c r="L89" s="25" t="s">
        <v>99</v>
      </c>
      <c r="M89" s="29" t="s">
        <v>43</v>
      </c>
    </row>
    <row r="90" spans="1:13" s="1" customFormat="1" ht="19.149999999999999" customHeight="1" x14ac:dyDescent="0.2">
      <c r="A90" s="22" t="s">
        <v>7</v>
      </c>
      <c r="B90" s="23">
        <v>46149</v>
      </c>
      <c r="C90" s="24">
        <v>46149.445404270802</v>
      </c>
      <c r="D90" s="25" t="s">
        <v>9</v>
      </c>
      <c r="E90" s="25" t="s">
        <v>20</v>
      </c>
      <c r="F90" s="26">
        <v>8.952</v>
      </c>
      <c r="G90" s="43" t="s">
        <v>41</v>
      </c>
      <c r="H90" s="43"/>
      <c r="I90" s="27">
        <v>665</v>
      </c>
      <c r="J90" s="28">
        <v>5953.08</v>
      </c>
      <c r="K90" s="25" t="s">
        <v>24</v>
      </c>
      <c r="L90" s="25" t="s">
        <v>100</v>
      </c>
      <c r="M90" s="29" t="s">
        <v>43</v>
      </c>
    </row>
    <row r="91" spans="1:13" s="1" customFormat="1" ht="19.149999999999999" customHeight="1" x14ac:dyDescent="0.2">
      <c r="A91" s="22" t="s">
        <v>7</v>
      </c>
      <c r="B91" s="23">
        <v>46149</v>
      </c>
      <c r="C91" s="24">
        <v>46149.445404375001</v>
      </c>
      <c r="D91" s="25" t="s">
        <v>9</v>
      </c>
      <c r="E91" s="25" t="s">
        <v>20</v>
      </c>
      <c r="F91" s="26">
        <v>8.952</v>
      </c>
      <c r="G91" s="43" t="s">
        <v>41</v>
      </c>
      <c r="H91" s="43"/>
      <c r="I91" s="27">
        <v>296</v>
      </c>
      <c r="J91" s="28">
        <v>2649.79</v>
      </c>
      <c r="K91" s="25" t="s">
        <v>23</v>
      </c>
      <c r="L91" s="25" t="s">
        <v>101</v>
      </c>
      <c r="M91" s="29" t="s">
        <v>43</v>
      </c>
    </row>
    <row r="92" spans="1:13" s="1" customFormat="1" ht="19.149999999999999" customHeight="1" x14ac:dyDescent="0.2">
      <c r="A92" s="22" t="s">
        <v>7</v>
      </c>
      <c r="B92" s="23">
        <v>46149</v>
      </c>
      <c r="C92" s="24">
        <v>46149.445404386599</v>
      </c>
      <c r="D92" s="25" t="s">
        <v>9</v>
      </c>
      <c r="E92" s="25" t="s">
        <v>20</v>
      </c>
      <c r="F92" s="26">
        <v>8.952</v>
      </c>
      <c r="G92" s="43" t="s">
        <v>41</v>
      </c>
      <c r="H92" s="43"/>
      <c r="I92" s="27">
        <v>800</v>
      </c>
      <c r="J92" s="28">
        <v>7161.6</v>
      </c>
      <c r="K92" s="25" t="s">
        <v>22</v>
      </c>
      <c r="L92" s="25" t="s">
        <v>102</v>
      </c>
      <c r="M92" s="29" t="s">
        <v>43</v>
      </c>
    </row>
    <row r="93" spans="1:13" s="1" customFormat="1" ht="19.149999999999999" customHeight="1" x14ac:dyDescent="0.2">
      <c r="A93" s="22" t="s">
        <v>7</v>
      </c>
      <c r="B93" s="23">
        <v>46149</v>
      </c>
      <c r="C93" s="24">
        <v>46149.445411226901</v>
      </c>
      <c r="D93" s="25" t="s">
        <v>9</v>
      </c>
      <c r="E93" s="25" t="s">
        <v>20</v>
      </c>
      <c r="F93" s="26">
        <v>8.9499999999999993</v>
      </c>
      <c r="G93" s="43" t="s">
        <v>41</v>
      </c>
      <c r="H93" s="43"/>
      <c r="I93" s="27">
        <v>451</v>
      </c>
      <c r="J93" s="28">
        <v>4036.45</v>
      </c>
      <c r="K93" s="25" t="s">
        <v>23</v>
      </c>
      <c r="L93" s="25" t="s">
        <v>103</v>
      </c>
      <c r="M93" s="29" t="s">
        <v>43</v>
      </c>
    </row>
    <row r="94" spans="1:13" s="1" customFormat="1" ht="19.149999999999999" customHeight="1" x14ac:dyDescent="0.2">
      <c r="A94" s="22" t="s">
        <v>7</v>
      </c>
      <c r="B94" s="23">
        <v>46149</v>
      </c>
      <c r="C94" s="24">
        <v>46149.445411400498</v>
      </c>
      <c r="D94" s="25" t="s">
        <v>9</v>
      </c>
      <c r="E94" s="25" t="s">
        <v>20</v>
      </c>
      <c r="F94" s="26">
        <v>8.9499999999999993</v>
      </c>
      <c r="G94" s="43" t="s">
        <v>41</v>
      </c>
      <c r="H94" s="43"/>
      <c r="I94" s="27">
        <v>620</v>
      </c>
      <c r="J94" s="28">
        <v>5549</v>
      </c>
      <c r="K94" s="25" t="s">
        <v>23</v>
      </c>
      <c r="L94" s="25" t="s">
        <v>104</v>
      </c>
      <c r="M94" s="29" t="s">
        <v>43</v>
      </c>
    </row>
    <row r="95" spans="1:13" s="1" customFormat="1" ht="19.149999999999999" customHeight="1" x14ac:dyDescent="0.2">
      <c r="A95" s="22" t="s">
        <v>7</v>
      </c>
      <c r="B95" s="23">
        <v>46149</v>
      </c>
      <c r="C95" s="24">
        <v>46149.445434374997</v>
      </c>
      <c r="D95" s="25" t="s">
        <v>9</v>
      </c>
      <c r="E95" s="25" t="s">
        <v>20</v>
      </c>
      <c r="F95" s="26">
        <v>8.9480000000000004</v>
      </c>
      <c r="G95" s="43" t="s">
        <v>41</v>
      </c>
      <c r="H95" s="43"/>
      <c r="I95" s="27">
        <v>236</v>
      </c>
      <c r="J95" s="28">
        <v>2111.73</v>
      </c>
      <c r="K95" s="25" t="s">
        <v>23</v>
      </c>
      <c r="L95" s="25" t="s">
        <v>105</v>
      </c>
      <c r="M95" s="29" t="s">
        <v>43</v>
      </c>
    </row>
    <row r="96" spans="1:13" s="1" customFormat="1" ht="19.149999999999999" customHeight="1" x14ac:dyDescent="0.2">
      <c r="A96" s="22" t="s">
        <v>7</v>
      </c>
      <c r="B96" s="23">
        <v>46149</v>
      </c>
      <c r="C96" s="24">
        <v>46149.445434571797</v>
      </c>
      <c r="D96" s="25" t="s">
        <v>9</v>
      </c>
      <c r="E96" s="25" t="s">
        <v>20</v>
      </c>
      <c r="F96" s="26">
        <v>8.9480000000000004</v>
      </c>
      <c r="G96" s="43" t="s">
        <v>41</v>
      </c>
      <c r="H96" s="43"/>
      <c r="I96" s="27">
        <v>857</v>
      </c>
      <c r="J96" s="28">
        <v>7668.44</v>
      </c>
      <c r="K96" s="25" t="s">
        <v>23</v>
      </c>
      <c r="L96" s="25" t="s">
        <v>106</v>
      </c>
      <c r="M96" s="29" t="s">
        <v>43</v>
      </c>
    </row>
    <row r="97" spans="1:13" s="1" customFormat="1" ht="19.149999999999999" customHeight="1" x14ac:dyDescent="0.2">
      <c r="A97" s="22" t="s">
        <v>7</v>
      </c>
      <c r="B97" s="23">
        <v>46149</v>
      </c>
      <c r="C97" s="24">
        <v>46149.446663229202</v>
      </c>
      <c r="D97" s="25" t="s">
        <v>9</v>
      </c>
      <c r="E97" s="25" t="s">
        <v>20</v>
      </c>
      <c r="F97" s="26">
        <v>8.9239999999999995</v>
      </c>
      <c r="G97" s="43" t="s">
        <v>41</v>
      </c>
      <c r="H97" s="43"/>
      <c r="I97" s="27">
        <v>885</v>
      </c>
      <c r="J97" s="28">
        <v>7897.74</v>
      </c>
      <c r="K97" s="25" t="s">
        <v>22</v>
      </c>
      <c r="L97" s="25" t="s">
        <v>107</v>
      </c>
      <c r="M97" s="29" t="s">
        <v>43</v>
      </c>
    </row>
    <row r="98" spans="1:13" s="1" customFormat="1" ht="19.149999999999999" customHeight="1" x14ac:dyDescent="0.2">
      <c r="A98" s="22" t="s">
        <v>7</v>
      </c>
      <c r="B98" s="23">
        <v>46149</v>
      </c>
      <c r="C98" s="24">
        <v>46149.446663229202</v>
      </c>
      <c r="D98" s="25" t="s">
        <v>9</v>
      </c>
      <c r="E98" s="25" t="s">
        <v>20</v>
      </c>
      <c r="F98" s="26">
        <v>8.9239999999999995</v>
      </c>
      <c r="G98" s="43" t="s">
        <v>41</v>
      </c>
      <c r="H98" s="43"/>
      <c r="I98" s="27">
        <v>1124</v>
      </c>
      <c r="J98" s="28">
        <v>10030.58</v>
      </c>
      <c r="K98" s="25" t="s">
        <v>22</v>
      </c>
      <c r="L98" s="25" t="s">
        <v>108</v>
      </c>
      <c r="M98" s="29" t="s">
        <v>43</v>
      </c>
    </row>
    <row r="99" spans="1:13" s="1" customFormat="1" ht="19.149999999999999" customHeight="1" x14ac:dyDescent="0.2">
      <c r="A99" s="22" t="s">
        <v>7</v>
      </c>
      <c r="B99" s="23">
        <v>46149</v>
      </c>
      <c r="C99" s="24">
        <v>46149.449481192103</v>
      </c>
      <c r="D99" s="25" t="s">
        <v>9</v>
      </c>
      <c r="E99" s="25" t="s">
        <v>20</v>
      </c>
      <c r="F99" s="26">
        <v>8.9380000000000006</v>
      </c>
      <c r="G99" s="43" t="s">
        <v>41</v>
      </c>
      <c r="H99" s="43"/>
      <c r="I99" s="27">
        <v>488</v>
      </c>
      <c r="J99" s="28">
        <v>4361.74</v>
      </c>
      <c r="K99" s="25" t="s">
        <v>24</v>
      </c>
      <c r="L99" s="25" t="s">
        <v>109</v>
      </c>
      <c r="M99" s="29" t="s">
        <v>43</v>
      </c>
    </row>
    <row r="100" spans="1:13" s="1" customFormat="1" ht="19.149999999999999" customHeight="1" x14ac:dyDescent="0.2">
      <c r="A100" s="22" t="s">
        <v>7</v>
      </c>
      <c r="B100" s="23">
        <v>46149</v>
      </c>
      <c r="C100" s="24">
        <v>46149.449923993103</v>
      </c>
      <c r="D100" s="25" t="s">
        <v>9</v>
      </c>
      <c r="E100" s="25" t="s">
        <v>20</v>
      </c>
      <c r="F100" s="26">
        <v>8.9380000000000006</v>
      </c>
      <c r="G100" s="43" t="s">
        <v>41</v>
      </c>
      <c r="H100" s="43"/>
      <c r="I100" s="27">
        <v>488</v>
      </c>
      <c r="J100" s="28">
        <v>4361.74</v>
      </c>
      <c r="K100" s="25" t="s">
        <v>24</v>
      </c>
      <c r="L100" s="25" t="s">
        <v>110</v>
      </c>
      <c r="M100" s="29" t="s">
        <v>43</v>
      </c>
    </row>
    <row r="101" spans="1:13" s="1" customFormat="1" ht="19.149999999999999" customHeight="1" x14ac:dyDescent="0.2">
      <c r="A101" s="22" t="s">
        <v>7</v>
      </c>
      <c r="B101" s="23">
        <v>46149</v>
      </c>
      <c r="C101" s="24">
        <v>46149.449923993103</v>
      </c>
      <c r="D101" s="25" t="s">
        <v>9</v>
      </c>
      <c r="E101" s="25" t="s">
        <v>20</v>
      </c>
      <c r="F101" s="26">
        <v>8.9380000000000006</v>
      </c>
      <c r="G101" s="43" t="s">
        <v>41</v>
      </c>
      <c r="H101" s="43"/>
      <c r="I101" s="27">
        <v>488</v>
      </c>
      <c r="J101" s="28">
        <v>4361.74</v>
      </c>
      <c r="K101" s="25" t="s">
        <v>24</v>
      </c>
      <c r="L101" s="25" t="s">
        <v>111</v>
      </c>
      <c r="M101" s="29" t="s">
        <v>43</v>
      </c>
    </row>
    <row r="102" spans="1:13" s="1" customFormat="1" ht="19.149999999999999" customHeight="1" x14ac:dyDescent="0.2">
      <c r="A102" s="22" t="s">
        <v>7</v>
      </c>
      <c r="B102" s="23">
        <v>46149</v>
      </c>
      <c r="C102" s="24">
        <v>46149.449923993103</v>
      </c>
      <c r="D102" s="25" t="s">
        <v>9</v>
      </c>
      <c r="E102" s="25" t="s">
        <v>20</v>
      </c>
      <c r="F102" s="26">
        <v>8.9380000000000006</v>
      </c>
      <c r="G102" s="43" t="s">
        <v>41</v>
      </c>
      <c r="H102" s="43"/>
      <c r="I102" s="27">
        <v>488</v>
      </c>
      <c r="J102" s="28">
        <v>4361.74</v>
      </c>
      <c r="K102" s="25" t="s">
        <v>24</v>
      </c>
      <c r="L102" s="25" t="s">
        <v>112</v>
      </c>
      <c r="M102" s="29" t="s">
        <v>43</v>
      </c>
    </row>
    <row r="103" spans="1:13" s="1" customFormat="1" ht="19.149999999999999" customHeight="1" x14ac:dyDescent="0.2">
      <c r="A103" s="22" t="s">
        <v>7</v>
      </c>
      <c r="B103" s="23">
        <v>46149</v>
      </c>
      <c r="C103" s="24">
        <v>46149.449923993103</v>
      </c>
      <c r="D103" s="25" t="s">
        <v>9</v>
      </c>
      <c r="E103" s="25" t="s">
        <v>20</v>
      </c>
      <c r="F103" s="26">
        <v>8.9380000000000006</v>
      </c>
      <c r="G103" s="43" t="s">
        <v>41</v>
      </c>
      <c r="H103" s="43"/>
      <c r="I103" s="27">
        <v>488</v>
      </c>
      <c r="J103" s="28">
        <v>4361.74</v>
      </c>
      <c r="K103" s="25" t="s">
        <v>24</v>
      </c>
      <c r="L103" s="25" t="s">
        <v>113</v>
      </c>
      <c r="M103" s="29" t="s">
        <v>43</v>
      </c>
    </row>
    <row r="104" spans="1:13" s="1" customFormat="1" ht="19.149999999999999" customHeight="1" x14ac:dyDescent="0.2">
      <c r="A104" s="22" t="s">
        <v>7</v>
      </c>
      <c r="B104" s="23">
        <v>46149</v>
      </c>
      <c r="C104" s="24">
        <v>46149.449923993103</v>
      </c>
      <c r="D104" s="25" t="s">
        <v>9</v>
      </c>
      <c r="E104" s="25" t="s">
        <v>20</v>
      </c>
      <c r="F104" s="26">
        <v>8.9380000000000006</v>
      </c>
      <c r="G104" s="43" t="s">
        <v>41</v>
      </c>
      <c r="H104" s="43"/>
      <c r="I104" s="27">
        <v>65</v>
      </c>
      <c r="J104" s="28">
        <v>580.97</v>
      </c>
      <c r="K104" s="25" t="s">
        <v>24</v>
      </c>
      <c r="L104" s="25" t="s">
        <v>114</v>
      </c>
      <c r="M104" s="29" t="s">
        <v>43</v>
      </c>
    </row>
    <row r="105" spans="1:13" s="1" customFormat="1" ht="19.149999999999999" customHeight="1" x14ac:dyDescent="0.2">
      <c r="A105" s="22" t="s">
        <v>7</v>
      </c>
      <c r="B105" s="23">
        <v>46149</v>
      </c>
      <c r="C105" s="24">
        <v>46149.450623090299</v>
      </c>
      <c r="D105" s="25" t="s">
        <v>9</v>
      </c>
      <c r="E105" s="25" t="s">
        <v>20</v>
      </c>
      <c r="F105" s="26">
        <v>8.9339999999999993</v>
      </c>
      <c r="G105" s="43" t="s">
        <v>41</v>
      </c>
      <c r="H105" s="43"/>
      <c r="I105" s="27">
        <v>33</v>
      </c>
      <c r="J105" s="28">
        <v>294.82</v>
      </c>
      <c r="K105" s="25" t="s">
        <v>22</v>
      </c>
      <c r="L105" s="25" t="s">
        <v>115</v>
      </c>
      <c r="M105" s="29" t="s">
        <v>43</v>
      </c>
    </row>
    <row r="106" spans="1:13" s="1" customFormat="1" ht="19.149999999999999" customHeight="1" x14ac:dyDescent="0.2">
      <c r="A106" s="22" t="s">
        <v>7</v>
      </c>
      <c r="B106" s="23">
        <v>46149</v>
      </c>
      <c r="C106" s="24">
        <v>46149.452402916701</v>
      </c>
      <c r="D106" s="25" t="s">
        <v>9</v>
      </c>
      <c r="E106" s="25" t="s">
        <v>20</v>
      </c>
      <c r="F106" s="26">
        <v>8.9420000000000002</v>
      </c>
      <c r="G106" s="43" t="s">
        <v>41</v>
      </c>
      <c r="H106" s="43"/>
      <c r="I106" s="27">
        <v>864</v>
      </c>
      <c r="J106" s="28">
        <v>7725.89</v>
      </c>
      <c r="K106" s="25" t="s">
        <v>24</v>
      </c>
      <c r="L106" s="25" t="s">
        <v>116</v>
      </c>
      <c r="M106" s="29" t="s">
        <v>43</v>
      </c>
    </row>
    <row r="107" spans="1:13" s="1" customFormat="1" ht="19.149999999999999" customHeight="1" x14ac:dyDescent="0.2">
      <c r="A107" s="22" t="s">
        <v>7</v>
      </c>
      <c r="B107" s="23">
        <v>46149</v>
      </c>
      <c r="C107" s="24">
        <v>46149.452422673603</v>
      </c>
      <c r="D107" s="25" t="s">
        <v>9</v>
      </c>
      <c r="E107" s="25" t="s">
        <v>20</v>
      </c>
      <c r="F107" s="26">
        <v>8.9420000000000002</v>
      </c>
      <c r="G107" s="43" t="s">
        <v>41</v>
      </c>
      <c r="H107" s="43"/>
      <c r="I107" s="27">
        <v>1423</v>
      </c>
      <c r="J107" s="28">
        <v>12724.47</v>
      </c>
      <c r="K107" s="25" t="s">
        <v>22</v>
      </c>
      <c r="L107" s="25" t="s">
        <v>117</v>
      </c>
      <c r="M107" s="29" t="s">
        <v>43</v>
      </c>
    </row>
    <row r="108" spans="1:13" s="1" customFormat="1" ht="19.149999999999999" customHeight="1" x14ac:dyDescent="0.2">
      <c r="A108" s="22" t="s">
        <v>7</v>
      </c>
      <c r="B108" s="23">
        <v>46149</v>
      </c>
      <c r="C108" s="24">
        <v>46149.4536029398</v>
      </c>
      <c r="D108" s="25" t="s">
        <v>9</v>
      </c>
      <c r="E108" s="25" t="s">
        <v>20</v>
      </c>
      <c r="F108" s="26">
        <v>8.9440000000000008</v>
      </c>
      <c r="G108" s="43" t="s">
        <v>41</v>
      </c>
      <c r="H108" s="43"/>
      <c r="I108" s="27">
        <v>470</v>
      </c>
      <c r="J108" s="28">
        <v>4203.68</v>
      </c>
      <c r="K108" s="25" t="s">
        <v>24</v>
      </c>
      <c r="L108" s="25" t="s">
        <v>118</v>
      </c>
      <c r="M108" s="29" t="s">
        <v>43</v>
      </c>
    </row>
    <row r="109" spans="1:13" s="1" customFormat="1" ht="19.149999999999999" customHeight="1" x14ac:dyDescent="0.2">
      <c r="A109" s="22" t="s">
        <v>7</v>
      </c>
      <c r="B109" s="23">
        <v>46149</v>
      </c>
      <c r="C109" s="24">
        <v>46149.453602951398</v>
      </c>
      <c r="D109" s="25" t="s">
        <v>9</v>
      </c>
      <c r="E109" s="25" t="s">
        <v>20</v>
      </c>
      <c r="F109" s="26">
        <v>8.9440000000000008</v>
      </c>
      <c r="G109" s="43" t="s">
        <v>41</v>
      </c>
      <c r="H109" s="43"/>
      <c r="I109" s="27">
        <v>470</v>
      </c>
      <c r="J109" s="28">
        <v>4203.68</v>
      </c>
      <c r="K109" s="25" t="s">
        <v>24</v>
      </c>
      <c r="L109" s="25" t="s">
        <v>119</v>
      </c>
      <c r="M109" s="29" t="s">
        <v>43</v>
      </c>
    </row>
    <row r="110" spans="1:13" s="1" customFormat="1" ht="19.149999999999999" customHeight="1" x14ac:dyDescent="0.2">
      <c r="A110" s="22" t="s">
        <v>7</v>
      </c>
      <c r="B110" s="23">
        <v>46149</v>
      </c>
      <c r="C110" s="24">
        <v>46149.453805937497</v>
      </c>
      <c r="D110" s="25" t="s">
        <v>9</v>
      </c>
      <c r="E110" s="25" t="s">
        <v>20</v>
      </c>
      <c r="F110" s="26">
        <v>8.9420000000000002</v>
      </c>
      <c r="G110" s="43" t="s">
        <v>41</v>
      </c>
      <c r="H110" s="43"/>
      <c r="I110" s="27">
        <v>1272</v>
      </c>
      <c r="J110" s="28">
        <v>11374.22</v>
      </c>
      <c r="K110" s="25" t="s">
        <v>24</v>
      </c>
      <c r="L110" s="25" t="s">
        <v>120</v>
      </c>
      <c r="M110" s="29" t="s">
        <v>43</v>
      </c>
    </row>
    <row r="111" spans="1:13" s="1" customFormat="1" ht="19.149999999999999" customHeight="1" x14ac:dyDescent="0.2">
      <c r="A111" s="22" t="s">
        <v>7</v>
      </c>
      <c r="B111" s="23">
        <v>46149</v>
      </c>
      <c r="C111" s="24">
        <v>46149.453808564802</v>
      </c>
      <c r="D111" s="25" t="s">
        <v>9</v>
      </c>
      <c r="E111" s="25" t="s">
        <v>20</v>
      </c>
      <c r="F111" s="26">
        <v>8.94</v>
      </c>
      <c r="G111" s="43" t="s">
        <v>41</v>
      </c>
      <c r="H111" s="43"/>
      <c r="I111" s="27">
        <v>1307</v>
      </c>
      <c r="J111" s="28">
        <v>11684.58</v>
      </c>
      <c r="K111" s="25" t="s">
        <v>24</v>
      </c>
      <c r="L111" s="25" t="s">
        <v>121</v>
      </c>
      <c r="M111" s="29" t="s">
        <v>43</v>
      </c>
    </row>
    <row r="112" spans="1:13" s="1" customFormat="1" ht="19.149999999999999" customHeight="1" x14ac:dyDescent="0.2">
      <c r="A112" s="22" t="s">
        <v>7</v>
      </c>
      <c r="B112" s="23">
        <v>46149</v>
      </c>
      <c r="C112" s="24">
        <v>46149.453850625003</v>
      </c>
      <c r="D112" s="25" t="s">
        <v>9</v>
      </c>
      <c r="E112" s="25" t="s">
        <v>20</v>
      </c>
      <c r="F112" s="26">
        <v>8.94</v>
      </c>
      <c r="G112" s="43" t="s">
        <v>41</v>
      </c>
      <c r="H112" s="43"/>
      <c r="I112" s="27">
        <v>336</v>
      </c>
      <c r="J112" s="28">
        <v>3003.84</v>
      </c>
      <c r="K112" s="25" t="s">
        <v>22</v>
      </c>
      <c r="L112" s="25" t="s">
        <v>122</v>
      </c>
      <c r="M112" s="29" t="s">
        <v>43</v>
      </c>
    </row>
    <row r="113" spans="1:13" s="1" customFormat="1" ht="19.149999999999999" customHeight="1" x14ac:dyDescent="0.2">
      <c r="A113" s="22" t="s">
        <v>7</v>
      </c>
      <c r="B113" s="23">
        <v>46149</v>
      </c>
      <c r="C113" s="24">
        <v>46149.453850856502</v>
      </c>
      <c r="D113" s="25" t="s">
        <v>9</v>
      </c>
      <c r="E113" s="25" t="s">
        <v>20</v>
      </c>
      <c r="F113" s="26">
        <v>8.94</v>
      </c>
      <c r="G113" s="43" t="s">
        <v>41</v>
      </c>
      <c r="H113" s="43"/>
      <c r="I113" s="27">
        <v>846</v>
      </c>
      <c r="J113" s="28">
        <v>7563.24</v>
      </c>
      <c r="K113" s="25" t="s">
        <v>22</v>
      </c>
      <c r="L113" s="25" t="s">
        <v>123</v>
      </c>
      <c r="M113" s="29" t="s">
        <v>43</v>
      </c>
    </row>
    <row r="114" spans="1:13" s="1" customFormat="1" ht="19.149999999999999" customHeight="1" x14ac:dyDescent="0.2">
      <c r="A114" s="22" t="s">
        <v>7</v>
      </c>
      <c r="B114" s="23">
        <v>46149</v>
      </c>
      <c r="C114" s="24">
        <v>46149.455863472198</v>
      </c>
      <c r="D114" s="25" t="s">
        <v>9</v>
      </c>
      <c r="E114" s="25" t="s">
        <v>20</v>
      </c>
      <c r="F114" s="26">
        <v>8.9320000000000004</v>
      </c>
      <c r="G114" s="43" t="s">
        <v>41</v>
      </c>
      <c r="H114" s="43"/>
      <c r="I114" s="27">
        <v>1324</v>
      </c>
      <c r="J114" s="28">
        <v>11825.97</v>
      </c>
      <c r="K114" s="25" t="s">
        <v>24</v>
      </c>
      <c r="L114" s="25" t="s">
        <v>124</v>
      </c>
      <c r="M114" s="29" t="s">
        <v>43</v>
      </c>
    </row>
    <row r="115" spans="1:13" s="1" customFormat="1" ht="19.149999999999999" customHeight="1" x14ac:dyDescent="0.2">
      <c r="A115" s="22" t="s">
        <v>7</v>
      </c>
      <c r="B115" s="23">
        <v>46149</v>
      </c>
      <c r="C115" s="24">
        <v>46149.455863564799</v>
      </c>
      <c r="D115" s="25" t="s">
        <v>9</v>
      </c>
      <c r="E115" s="25" t="s">
        <v>20</v>
      </c>
      <c r="F115" s="26">
        <v>8.9320000000000004</v>
      </c>
      <c r="G115" s="43" t="s">
        <v>41</v>
      </c>
      <c r="H115" s="43"/>
      <c r="I115" s="27">
        <v>1366</v>
      </c>
      <c r="J115" s="28">
        <v>12201.11</v>
      </c>
      <c r="K115" s="25" t="s">
        <v>22</v>
      </c>
      <c r="L115" s="25" t="s">
        <v>125</v>
      </c>
      <c r="M115" s="29" t="s">
        <v>43</v>
      </c>
    </row>
    <row r="116" spans="1:13" s="1" customFormat="1" ht="19.149999999999999" customHeight="1" x14ac:dyDescent="0.2">
      <c r="A116" s="22" t="s">
        <v>7</v>
      </c>
      <c r="B116" s="23">
        <v>46149</v>
      </c>
      <c r="C116" s="24">
        <v>46149.455863588002</v>
      </c>
      <c r="D116" s="25" t="s">
        <v>9</v>
      </c>
      <c r="E116" s="25" t="s">
        <v>20</v>
      </c>
      <c r="F116" s="26">
        <v>8.93</v>
      </c>
      <c r="G116" s="43" t="s">
        <v>41</v>
      </c>
      <c r="H116" s="43"/>
      <c r="I116" s="27">
        <v>1389</v>
      </c>
      <c r="J116" s="28">
        <v>12403.77</v>
      </c>
      <c r="K116" s="25" t="s">
        <v>22</v>
      </c>
      <c r="L116" s="25" t="s">
        <v>126</v>
      </c>
      <c r="M116" s="29" t="s">
        <v>43</v>
      </c>
    </row>
    <row r="117" spans="1:13" s="1" customFormat="1" ht="19.149999999999999" customHeight="1" x14ac:dyDescent="0.2">
      <c r="A117" s="22" t="s">
        <v>7</v>
      </c>
      <c r="B117" s="23">
        <v>46149</v>
      </c>
      <c r="C117" s="24">
        <v>46149.456610312503</v>
      </c>
      <c r="D117" s="25" t="s">
        <v>9</v>
      </c>
      <c r="E117" s="25" t="s">
        <v>20</v>
      </c>
      <c r="F117" s="26">
        <v>8.9239999999999995</v>
      </c>
      <c r="G117" s="43" t="s">
        <v>41</v>
      </c>
      <c r="H117" s="43"/>
      <c r="I117" s="27">
        <v>1130</v>
      </c>
      <c r="J117" s="28">
        <v>10084.120000000001</v>
      </c>
      <c r="K117" s="25" t="s">
        <v>22</v>
      </c>
      <c r="L117" s="25" t="s">
        <v>127</v>
      </c>
      <c r="M117" s="29" t="s">
        <v>43</v>
      </c>
    </row>
    <row r="118" spans="1:13" s="1" customFormat="1" ht="19.149999999999999" customHeight="1" x14ac:dyDescent="0.2">
      <c r="A118" s="22" t="s">
        <v>7</v>
      </c>
      <c r="B118" s="23">
        <v>46149</v>
      </c>
      <c r="C118" s="24">
        <v>46149.458477951397</v>
      </c>
      <c r="D118" s="25" t="s">
        <v>9</v>
      </c>
      <c r="E118" s="25" t="s">
        <v>20</v>
      </c>
      <c r="F118" s="26">
        <v>8.9280000000000008</v>
      </c>
      <c r="G118" s="43" t="s">
        <v>41</v>
      </c>
      <c r="H118" s="43"/>
      <c r="I118" s="27">
        <v>1129</v>
      </c>
      <c r="J118" s="28">
        <v>10079.709999999999</v>
      </c>
      <c r="K118" s="25" t="s">
        <v>24</v>
      </c>
      <c r="L118" s="25" t="s">
        <v>128</v>
      </c>
      <c r="M118" s="29" t="s">
        <v>43</v>
      </c>
    </row>
    <row r="119" spans="1:13" s="1" customFormat="1" ht="19.149999999999999" customHeight="1" x14ac:dyDescent="0.2">
      <c r="A119" s="22" t="s">
        <v>7</v>
      </c>
      <c r="B119" s="23">
        <v>46149</v>
      </c>
      <c r="C119" s="24">
        <v>46149.458514016202</v>
      </c>
      <c r="D119" s="25" t="s">
        <v>9</v>
      </c>
      <c r="E119" s="25" t="s">
        <v>20</v>
      </c>
      <c r="F119" s="26">
        <v>8.9260000000000002</v>
      </c>
      <c r="G119" s="43" t="s">
        <v>41</v>
      </c>
      <c r="H119" s="43"/>
      <c r="I119" s="27">
        <v>171</v>
      </c>
      <c r="J119" s="28">
        <v>1526.35</v>
      </c>
      <c r="K119" s="25" t="s">
        <v>22</v>
      </c>
      <c r="L119" s="25" t="s">
        <v>129</v>
      </c>
      <c r="M119" s="29" t="s">
        <v>43</v>
      </c>
    </row>
    <row r="120" spans="1:13" s="1" customFormat="1" ht="19.149999999999999" customHeight="1" x14ac:dyDescent="0.2">
      <c r="A120" s="22" t="s">
        <v>7</v>
      </c>
      <c r="B120" s="23">
        <v>46149</v>
      </c>
      <c r="C120" s="24">
        <v>46149.459943356502</v>
      </c>
      <c r="D120" s="25" t="s">
        <v>9</v>
      </c>
      <c r="E120" s="25" t="s">
        <v>20</v>
      </c>
      <c r="F120" s="26">
        <v>8.9260000000000002</v>
      </c>
      <c r="G120" s="43" t="s">
        <v>41</v>
      </c>
      <c r="H120" s="43"/>
      <c r="I120" s="27">
        <v>1164</v>
      </c>
      <c r="J120" s="28">
        <v>10389.86</v>
      </c>
      <c r="K120" s="25" t="s">
        <v>24</v>
      </c>
      <c r="L120" s="25" t="s">
        <v>130</v>
      </c>
      <c r="M120" s="29" t="s">
        <v>43</v>
      </c>
    </row>
    <row r="121" spans="1:13" s="1" customFormat="1" ht="19.149999999999999" customHeight="1" x14ac:dyDescent="0.2">
      <c r="A121" s="22" t="s">
        <v>7</v>
      </c>
      <c r="B121" s="23">
        <v>46149</v>
      </c>
      <c r="C121" s="24">
        <v>46149.461711875003</v>
      </c>
      <c r="D121" s="25" t="s">
        <v>9</v>
      </c>
      <c r="E121" s="25" t="s">
        <v>20</v>
      </c>
      <c r="F121" s="26">
        <v>8.9220000000000006</v>
      </c>
      <c r="G121" s="43" t="s">
        <v>41</v>
      </c>
      <c r="H121" s="43"/>
      <c r="I121" s="27">
        <v>1307</v>
      </c>
      <c r="J121" s="28">
        <v>11661.05</v>
      </c>
      <c r="K121" s="25" t="s">
        <v>22</v>
      </c>
      <c r="L121" s="25" t="s">
        <v>131</v>
      </c>
      <c r="M121" s="29" t="s">
        <v>43</v>
      </c>
    </row>
    <row r="122" spans="1:13" s="1" customFormat="1" ht="19.149999999999999" customHeight="1" x14ac:dyDescent="0.2">
      <c r="A122" s="22" t="s">
        <v>7</v>
      </c>
      <c r="B122" s="23">
        <v>46149</v>
      </c>
      <c r="C122" s="24">
        <v>46149.461711875003</v>
      </c>
      <c r="D122" s="25" t="s">
        <v>9</v>
      </c>
      <c r="E122" s="25" t="s">
        <v>20</v>
      </c>
      <c r="F122" s="26">
        <v>8.9220000000000006</v>
      </c>
      <c r="G122" s="43" t="s">
        <v>41</v>
      </c>
      <c r="H122" s="43"/>
      <c r="I122" s="27">
        <v>1276</v>
      </c>
      <c r="J122" s="28">
        <v>11384.47</v>
      </c>
      <c r="K122" s="25" t="s">
        <v>22</v>
      </c>
      <c r="L122" s="25" t="s">
        <v>132</v>
      </c>
      <c r="M122" s="29" t="s">
        <v>43</v>
      </c>
    </row>
    <row r="123" spans="1:13" s="1" customFormat="1" ht="19.149999999999999" customHeight="1" x14ac:dyDescent="0.2">
      <c r="A123" s="22" t="s">
        <v>7</v>
      </c>
      <c r="B123" s="23">
        <v>46149</v>
      </c>
      <c r="C123" s="24">
        <v>46149.461711909702</v>
      </c>
      <c r="D123" s="25" t="s">
        <v>9</v>
      </c>
      <c r="E123" s="25" t="s">
        <v>20</v>
      </c>
      <c r="F123" s="26">
        <v>8.92</v>
      </c>
      <c r="G123" s="43" t="s">
        <v>41</v>
      </c>
      <c r="H123" s="43"/>
      <c r="I123" s="27">
        <v>1241</v>
      </c>
      <c r="J123" s="28">
        <v>11069.72</v>
      </c>
      <c r="K123" s="25" t="s">
        <v>22</v>
      </c>
      <c r="L123" s="25" t="s">
        <v>133</v>
      </c>
      <c r="M123" s="29" t="s">
        <v>43</v>
      </c>
    </row>
    <row r="124" spans="1:13" s="1" customFormat="1" ht="19.149999999999999" customHeight="1" x14ac:dyDescent="0.2">
      <c r="A124" s="22" t="s">
        <v>7</v>
      </c>
      <c r="B124" s="23">
        <v>46149</v>
      </c>
      <c r="C124" s="24">
        <v>46149.461711909702</v>
      </c>
      <c r="D124" s="25" t="s">
        <v>9</v>
      </c>
      <c r="E124" s="25" t="s">
        <v>20</v>
      </c>
      <c r="F124" s="26">
        <v>8.92</v>
      </c>
      <c r="G124" s="43" t="s">
        <v>41</v>
      </c>
      <c r="H124" s="43"/>
      <c r="I124" s="27">
        <v>1310</v>
      </c>
      <c r="J124" s="28">
        <v>11685.2</v>
      </c>
      <c r="K124" s="25" t="s">
        <v>22</v>
      </c>
      <c r="L124" s="25" t="s">
        <v>134</v>
      </c>
      <c r="M124" s="29" t="s">
        <v>43</v>
      </c>
    </row>
    <row r="125" spans="1:13" s="1" customFormat="1" ht="19.149999999999999" customHeight="1" x14ac:dyDescent="0.2">
      <c r="A125" s="22" t="s">
        <v>7</v>
      </c>
      <c r="B125" s="23">
        <v>46149</v>
      </c>
      <c r="C125" s="24">
        <v>46149.464547523203</v>
      </c>
      <c r="D125" s="25" t="s">
        <v>9</v>
      </c>
      <c r="E125" s="25" t="s">
        <v>20</v>
      </c>
      <c r="F125" s="26">
        <v>8.9139999999999997</v>
      </c>
      <c r="G125" s="43" t="s">
        <v>41</v>
      </c>
      <c r="H125" s="43"/>
      <c r="I125" s="27">
        <v>1033</v>
      </c>
      <c r="J125" s="28">
        <v>9208.16</v>
      </c>
      <c r="K125" s="25" t="s">
        <v>21</v>
      </c>
      <c r="L125" s="25" t="s">
        <v>135</v>
      </c>
      <c r="M125" s="29" t="s">
        <v>43</v>
      </c>
    </row>
    <row r="126" spans="1:13" s="1" customFormat="1" ht="19.149999999999999" customHeight="1" x14ac:dyDescent="0.2">
      <c r="A126" s="22" t="s">
        <v>7</v>
      </c>
      <c r="B126" s="23">
        <v>46149</v>
      </c>
      <c r="C126" s="24">
        <v>46149.467309629603</v>
      </c>
      <c r="D126" s="25" t="s">
        <v>9</v>
      </c>
      <c r="E126" s="25" t="s">
        <v>20</v>
      </c>
      <c r="F126" s="26">
        <v>8.9339999999999993</v>
      </c>
      <c r="G126" s="43" t="s">
        <v>41</v>
      </c>
      <c r="H126" s="43"/>
      <c r="I126" s="27">
        <v>731</v>
      </c>
      <c r="J126" s="28">
        <v>6530.75</v>
      </c>
      <c r="K126" s="25" t="s">
        <v>24</v>
      </c>
      <c r="L126" s="25" t="s">
        <v>136</v>
      </c>
      <c r="M126" s="29" t="s">
        <v>43</v>
      </c>
    </row>
    <row r="127" spans="1:13" s="1" customFormat="1" ht="19.149999999999999" customHeight="1" x14ac:dyDescent="0.2">
      <c r="A127" s="22" t="s">
        <v>7</v>
      </c>
      <c r="B127" s="23">
        <v>46149</v>
      </c>
      <c r="C127" s="24">
        <v>46149.4673096759</v>
      </c>
      <c r="D127" s="25" t="s">
        <v>9</v>
      </c>
      <c r="E127" s="25" t="s">
        <v>20</v>
      </c>
      <c r="F127" s="26">
        <v>8.9339999999999993</v>
      </c>
      <c r="G127" s="43" t="s">
        <v>41</v>
      </c>
      <c r="H127" s="43"/>
      <c r="I127" s="27">
        <v>285</v>
      </c>
      <c r="J127" s="28">
        <v>2546.19</v>
      </c>
      <c r="K127" s="25" t="s">
        <v>22</v>
      </c>
      <c r="L127" s="25" t="s">
        <v>137</v>
      </c>
      <c r="M127" s="29" t="s">
        <v>43</v>
      </c>
    </row>
    <row r="128" spans="1:13" s="1" customFormat="1" ht="19.149999999999999" customHeight="1" x14ac:dyDescent="0.2">
      <c r="A128" s="22" t="s">
        <v>7</v>
      </c>
      <c r="B128" s="23">
        <v>46149</v>
      </c>
      <c r="C128" s="24">
        <v>46149.467432557904</v>
      </c>
      <c r="D128" s="25" t="s">
        <v>9</v>
      </c>
      <c r="E128" s="25" t="s">
        <v>20</v>
      </c>
      <c r="F128" s="26">
        <v>8.9359999999999999</v>
      </c>
      <c r="G128" s="43" t="s">
        <v>41</v>
      </c>
      <c r="H128" s="43"/>
      <c r="I128" s="27">
        <v>607</v>
      </c>
      <c r="J128" s="28">
        <v>5424.15</v>
      </c>
      <c r="K128" s="25" t="s">
        <v>24</v>
      </c>
      <c r="L128" s="25" t="s">
        <v>138</v>
      </c>
      <c r="M128" s="29" t="s">
        <v>43</v>
      </c>
    </row>
    <row r="129" spans="1:13" s="1" customFormat="1" ht="19.149999999999999" customHeight="1" x14ac:dyDescent="0.2">
      <c r="A129" s="22" t="s">
        <v>7</v>
      </c>
      <c r="B129" s="23">
        <v>46149</v>
      </c>
      <c r="C129" s="24">
        <v>46149.467432650497</v>
      </c>
      <c r="D129" s="25" t="s">
        <v>9</v>
      </c>
      <c r="E129" s="25" t="s">
        <v>20</v>
      </c>
      <c r="F129" s="26">
        <v>8.9359999999999999</v>
      </c>
      <c r="G129" s="43" t="s">
        <v>41</v>
      </c>
      <c r="H129" s="43"/>
      <c r="I129" s="27">
        <v>730</v>
      </c>
      <c r="J129" s="28">
        <v>6523.28</v>
      </c>
      <c r="K129" s="25" t="s">
        <v>22</v>
      </c>
      <c r="L129" s="25" t="s">
        <v>139</v>
      </c>
      <c r="M129" s="29" t="s">
        <v>43</v>
      </c>
    </row>
    <row r="130" spans="1:13" s="1" customFormat="1" ht="19.149999999999999" customHeight="1" x14ac:dyDescent="0.2">
      <c r="A130" s="22" t="s">
        <v>7</v>
      </c>
      <c r="B130" s="23">
        <v>46149</v>
      </c>
      <c r="C130" s="24">
        <v>46149.467432650497</v>
      </c>
      <c r="D130" s="25" t="s">
        <v>9</v>
      </c>
      <c r="E130" s="25" t="s">
        <v>20</v>
      </c>
      <c r="F130" s="26">
        <v>8.9359999999999999</v>
      </c>
      <c r="G130" s="43" t="s">
        <v>41</v>
      </c>
      <c r="H130" s="43"/>
      <c r="I130" s="27">
        <v>270</v>
      </c>
      <c r="J130" s="28">
        <v>2412.7199999999998</v>
      </c>
      <c r="K130" s="25" t="s">
        <v>23</v>
      </c>
      <c r="L130" s="25" t="s">
        <v>140</v>
      </c>
      <c r="M130" s="29" t="s">
        <v>43</v>
      </c>
    </row>
    <row r="131" spans="1:13" s="1" customFormat="1" ht="19.149999999999999" customHeight="1" x14ac:dyDescent="0.2">
      <c r="A131" s="22" t="s">
        <v>7</v>
      </c>
      <c r="B131" s="23">
        <v>46149</v>
      </c>
      <c r="C131" s="24">
        <v>46149.467528055597</v>
      </c>
      <c r="D131" s="25" t="s">
        <v>9</v>
      </c>
      <c r="E131" s="25" t="s">
        <v>20</v>
      </c>
      <c r="F131" s="26">
        <v>8.9320000000000004</v>
      </c>
      <c r="G131" s="43" t="s">
        <v>41</v>
      </c>
      <c r="H131" s="43"/>
      <c r="I131" s="27">
        <v>680</v>
      </c>
      <c r="J131" s="28">
        <v>6073.76</v>
      </c>
      <c r="K131" s="25" t="s">
        <v>22</v>
      </c>
      <c r="L131" s="25" t="s">
        <v>141</v>
      </c>
      <c r="M131" s="29" t="s">
        <v>43</v>
      </c>
    </row>
    <row r="132" spans="1:13" s="1" customFormat="1" ht="19.149999999999999" customHeight="1" x14ac:dyDescent="0.2">
      <c r="A132" s="22" t="s">
        <v>7</v>
      </c>
      <c r="B132" s="23">
        <v>46149</v>
      </c>
      <c r="C132" s="24">
        <v>46149.467528055597</v>
      </c>
      <c r="D132" s="25" t="s">
        <v>9</v>
      </c>
      <c r="E132" s="25" t="s">
        <v>20</v>
      </c>
      <c r="F132" s="26">
        <v>8.9320000000000004</v>
      </c>
      <c r="G132" s="43" t="s">
        <v>41</v>
      </c>
      <c r="H132" s="43"/>
      <c r="I132" s="27">
        <v>251</v>
      </c>
      <c r="J132" s="28">
        <v>2241.9299999999998</v>
      </c>
      <c r="K132" s="25" t="s">
        <v>23</v>
      </c>
      <c r="L132" s="25" t="s">
        <v>142</v>
      </c>
      <c r="M132" s="29" t="s">
        <v>43</v>
      </c>
    </row>
    <row r="133" spans="1:13" s="1" customFormat="1" ht="19.149999999999999" customHeight="1" x14ac:dyDescent="0.2">
      <c r="A133" s="22" t="s">
        <v>7</v>
      </c>
      <c r="B133" s="23">
        <v>46149</v>
      </c>
      <c r="C133" s="24">
        <v>46149.467528148103</v>
      </c>
      <c r="D133" s="25" t="s">
        <v>9</v>
      </c>
      <c r="E133" s="25" t="s">
        <v>20</v>
      </c>
      <c r="F133" s="26">
        <v>8.9320000000000004</v>
      </c>
      <c r="G133" s="43" t="s">
        <v>41</v>
      </c>
      <c r="H133" s="43"/>
      <c r="I133" s="27">
        <v>456</v>
      </c>
      <c r="J133" s="28">
        <v>4072.99</v>
      </c>
      <c r="K133" s="25" t="s">
        <v>24</v>
      </c>
      <c r="L133" s="25" t="s">
        <v>143</v>
      </c>
      <c r="M133" s="29" t="s">
        <v>43</v>
      </c>
    </row>
    <row r="134" spans="1:13" s="1" customFormat="1" ht="19.149999999999999" customHeight="1" x14ac:dyDescent="0.2">
      <c r="A134" s="22" t="s">
        <v>7</v>
      </c>
      <c r="B134" s="23">
        <v>46149</v>
      </c>
      <c r="C134" s="24">
        <v>46149.467528148103</v>
      </c>
      <c r="D134" s="25" t="s">
        <v>9</v>
      </c>
      <c r="E134" s="25" t="s">
        <v>20</v>
      </c>
      <c r="F134" s="26">
        <v>8.9320000000000004</v>
      </c>
      <c r="G134" s="43" t="s">
        <v>41</v>
      </c>
      <c r="H134" s="43"/>
      <c r="I134" s="27">
        <v>564</v>
      </c>
      <c r="J134" s="28">
        <v>5037.6499999999996</v>
      </c>
      <c r="K134" s="25" t="s">
        <v>24</v>
      </c>
      <c r="L134" s="25" t="s">
        <v>144</v>
      </c>
      <c r="M134" s="29" t="s">
        <v>43</v>
      </c>
    </row>
    <row r="135" spans="1:13" s="1" customFormat="1" ht="19.149999999999999" customHeight="1" x14ac:dyDescent="0.2">
      <c r="A135" s="22" t="s">
        <v>7</v>
      </c>
      <c r="B135" s="23">
        <v>46149</v>
      </c>
      <c r="C135" s="24">
        <v>46149.467528148103</v>
      </c>
      <c r="D135" s="25" t="s">
        <v>9</v>
      </c>
      <c r="E135" s="25" t="s">
        <v>20</v>
      </c>
      <c r="F135" s="26">
        <v>8.9320000000000004</v>
      </c>
      <c r="G135" s="43" t="s">
        <v>41</v>
      </c>
      <c r="H135" s="43"/>
      <c r="I135" s="27">
        <v>310</v>
      </c>
      <c r="J135" s="28">
        <v>2768.92</v>
      </c>
      <c r="K135" s="25" t="s">
        <v>24</v>
      </c>
      <c r="L135" s="25" t="s">
        <v>145</v>
      </c>
      <c r="M135" s="29" t="s">
        <v>43</v>
      </c>
    </row>
    <row r="136" spans="1:13" s="1" customFormat="1" ht="19.149999999999999" customHeight="1" x14ac:dyDescent="0.2">
      <c r="A136" s="22" t="s">
        <v>7</v>
      </c>
      <c r="B136" s="23">
        <v>46149</v>
      </c>
      <c r="C136" s="24">
        <v>46149.467528148103</v>
      </c>
      <c r="D136" s="25" t="s">
        <v>9</v>
      </c>
      <c r="E136" s="25" t="s">
        <v>20</v>
      </c>
      <c r="F136" s="26">
        <v>8.9320000000000004</v>
      </c>
      <c r="G136" s="43" t="s">
        <v>41</v>
      </c>
      <c r="H136" s="43"/>
      <c r="I136" s="27">
        <v>456</v>
      </c>
      <c r="J136" s="28">
        <v>4072.99</v>
      </c>
      <c r="K136" s="25" t="s">
        <v>24</v>
      </c>
      <c r="L136" s="25" t="s">
        <v>146</v>
      </c>
      <c r="M136" s="29" t="s">
        <v>43</v>
      </c>
    </row>
    <row r="137" spans="1:13" s="1" customFormat="1" ht="19.149999999999999" customHeight="1" x14ac:dyDescent="0.2">
      <c r="A137" s="22" t="s">
        <v>7</v>
      </c>
      <c r="B137" s="23">
        <v>46149</v>
      </c>
      <c r="C137" s="24">
        <v>46149.467528148103</v>
      </c>
      <c r="D137" s="25" t="s">
        <v>9</v>
      </c>
      <c r="E137" s="25" t="s">
        <v>20</v>
      </c>
      <c r="F137" s="26">
        <v>8.9320000000000004</v>
      </c>
      <c r="G137" s="43" t="s">
        <v>41</v>
      </c>
      <c r="H137" s="43"/>
      <c r="I137" s="27">
        <v>402</v>
      </c>
      <c r="J137" s="28">
        <v>3590.66</v>
      </c>
      <c r="K137" s="25" t="s">
        <v>24</v>
      </c>
      <c r="L137" s="25" t="s">
        <v>147</v>
      </c>
      <c r="M137" s="29" t="s">
        <v>43</v>
      </c>
    </row>
    <row r="138" spans="1:13" s="1" customFormat="1" ht="19.149999999999999" customHeight="1" x14ac:dyDescent="0.2">
      <c r="A138" s="22" t="s">
        <v>7</v>
      </c>
      <c r="B138" s="23">
        <v>46149</v>
      </c>
      <c r="C138" s="24">
        <v>46149.4675283912</v>
      </c>
      <c r="D138" s="25" t="s">
        <v>9</v>
      </c>
      <c r="E138" s="25" t="s">
        <v>20</v>
      </c>
      <c r="F138" s="26">
        <v>8.93</v>
      </c>
      <c r="G138" s="43" t="s">
        <v>41</v>
      </c>
      <c r="H138" s="43"/>
      <c r="I138" s="27">
        <v>497</v>
      </c>
      <c r="J138" s="28">
        <v>4438.21</v>
      </c>
      <c r="K138" s="25" t="s">
        <v>24</v>
      </c>
      <c r="L138" s="25" t="s">
        <v>148</v>
      </c>
      <c r="M138" s="29" t="s">
        <v>43</v>
      </c>
    </row>
    <row r="139" spans="1:13" s="1" customFormat="1" ht="19.149999999999999" customHeight="1" x14ac:dyDescent="0.2">
      <c r="A139" s="22" t="s">
        <v>7</v>
      </c>
      <c r="B139" s="23">
        <v>46149</v>
      </c>
      <c r="C139" s="24">
        <v>46149.469353425899</v>
      </c>
      <c r="D139" s="25" t="s">
        <v>9</v>
      </c>
      <c r="E139" s="25" t="s">
        <v>20</v>
      </c>
      <c r="F139" s="26">
        <v>8.9359999999999999</v>
      </c>
      <c r="G139" s="43" t="s">
        <v>41</v>
      </c>
      <c r="H139" s="43"/>
      <c r="I139" s="27">
        <v>792</v>
      </c>
      <c r="J139" s="28">
        <v>7077.31</v>
      </c>
      <c r="K139" s="25" t="s">
        <v>24</v>
      </c>
      <c r="L139" s="25" t="s">
        <v>149</v>
      </c>
      <c r="M139" s="29" t="s">
        <v>43</v>
      </c>
    </row>
    <row r="140" spans="1:13" s="1" customFormat="1" ht="19.149999999999999" customHeight="1" x14ac:dyDescent="0.2">
      <c r="A140" s="22" t="s">
        <v>7</v>
      </c>
      <c r="B140" s="23">
        <v>46149</v>
      </c>
      <c r="C140" s="24">
        <v>46149.469523067099</v>
      </c>
      <c r="D140" s="25" t="s">
        <v>9</v>
      </c>
      <c r="E140" s="25" t="s">
        <v>20</v>
      </c>
      <c r="F140" s="26">
        <v>8.9359999999999999</v>
      </c>
      <c r="G140" s="43" t="s">
        <v>41</v>
      </c>
      <c r="H140" s="43"/>
      <c r="I140" s="27">
        <v>456</v>
      </c>
      <c r="J140" s="28">
        <v>4074.82</v>
      </c>
      <c r="K140" s="25" t="s">
        <v>22</v>
      </c>
      <c r="L140" s="25" t="s">
        <v>150</v>
      </c>
      <c r="M140" s="29" t="s">
        <v>43</v>
      </c>
    </row>
    <row r="141" spans="1:13" s="1" customFormat="1" ht="19.149999999999999" customHeight="1" x14ac:dyDescent="0.2">
      <c r="A141" s="22" t="s">
        <v>7</v>
      </c>
      <c r="B141" s="23">
        <v>46149</v>
      </c>
      <c r="C141" s="24">
        <v>46149.470563101902</v>
      </c>
      <c r="D141" s="25" t="s">
        <v>9</v>
      </c>
      <c r="E141" s="25" t="s">
        <v>20</v>
      </c>
      <c r="F141" s="26">
        <v>8.9380000000000006</v>
      </c>
      <c r="G141" s="43" t="s">
        <v>41</v>
      </c>
      <c r="H141" s="43"/>
      <c r="I141" s="27">
        <v>1420</v>
      </c>
      <c r="J141" s="28">
        <v>12691.96</v>
      </c>
      <c r="K141" s="25" t="s">
        <v>22</v>
      </c>
      <c r="L141" s="25" t="s">
        <v>151</v>
      </c>
      <c r="M141" s="29" t="s">
        <v>43</v>
      </c>
    </row>
    <row r="142" spans="1:13" s="1" customFormat="1" ht="19.149999999999999" customHeight="1" x14ac:dyDescent="0.2">
      <c r="A142" s="22" t="s">
        <v>7</v>
      </c>
      <c r="B142" s="23">
        <v>46149</v>
      </c>
      <c r="C142" s="24">
        <v>46149.4705633333</v>
      </c>
      <c r="D142" s="25" t="s">
        <v>9</v>
      </c>
      <c r="E142" s="25" t="s">
        <v>20</v>
      </c>
      <c r="F142" s="26">
        <v>8.9359999999999999</v>
      </c>
      <c r="G142" s="43" t="s">
        <v>41</v>
      </c>
      <c r="H142" s="43"/>
      <c r="I142" s="27">
        <v>878</v>
      </c>
      <c r="J142" s="28">
        <v>7845.81</v>
      </c>
      <c r="K142" s="25" t="s">
        <v>22</v>
      </c>
      <c r="L142" s="25" t="s">
        <v>152</v>
      </c>
      <c r="M142" s="29" t="s">
        <v>43</v>
      </c>
    </row>
    <row r="143" spans="1:13" s="1" customFormat="1" ht="19.149999999999999" customHeight="1" x14ac:dyDescent="0.2">
      <c r="A143" s="22" t="s">
        <v>7</v>
      </c>
      <c r="B143" s="23">
        <v>46149</v>
      </c>
      <c r="C143" s="24">
        <v>46149.4705633333</v>
      </c>
      <c r="D143" s="25" t="s">
        <v>9</v>
      </c>
      <c r="E143" s="25" t="s">
        <v>20</v>
      </c>
      <c r="F143" s="26">
        <v>8.9359999999999999</v>
      </c>
      <c r="G143" s="43" t="s">
        <v>41</v>
      </c>
      <c r="H143" s="43"/>
      <c r="I143" s="27">
        <v>495</v>
      </c>
      <c r="J143" s="28">
        <v>4423.32</v>
      </c>
      <c r="K143" s="25" t="s">
        <v>22</v>
      </c>
      <c r="L143" s="25" t="s">
        <v>153</v>
      </c>
      <c r="M143" s="29" t="s">
        <v>43</v>
      </c>
    </row>
    <row r="144" spans="1:13" s="1" customFormat="1" ht="19.149999999999999" customHeight="1" x14ac:dyDescent="0.2">
      <c r="A144" s="22" t="s">
        <v>7</v>
      </c>
      <c r="B144" s="23">
        <v>46149</v>
      </c>
      <c r="C144" s="24">
        <v>46149.470939803199</v>
      </c>
      <c r="D144" s="25" t="s">
        <v>9</v>
      </c>
      <c r="E144" s="25" t="s">
        <v>20</v>
      </c>
      <c r="F144" s="26">
        <v>8.9339999999999993</v>
      </c>
      <c r="G144" s="43" t="s">
        <v>41</v>
      </c>
      <c r="H144" s="43"/>
      <c r="I144" s="27">
        <v>1105</v>
      </c>
      <c r="J144" s="28">
        <v>9872.07</v>
      </c>
      <c r="K144" s="25" t="s">
        <v>24</v>
      </c>
      <c r="L144" s="25" t="s">
        <v>154</v>
      </c>
      <c r="M144" s="29" t="s">
        <v>43</v>
      </c>
    </row>
    <row r="145" spans="1:13" s="1" customFormat="1" ht="19.149999999999999" customHeight="1" x14ac:dyDescent="0.2">
      <c r="A145" s="22" t="s">
        <v>7</v>
      </c>
      <c r="B145" s="23">
        <v>46149</v>
      </c>
      <c r="C145" s="24">
        <v>46149.475965034697</v>
      </c>
      <c r="D145" s="25" t="s">
        <v>9</v>
      </c>
      <c r="E145" s="25" t="s">
        <v>20</v>
      </c>
      <c r="F145" s="26">
        <v>8.9220000000000006</v>
      </c>
      <c r="G145" s="43" t="s">
        <v>41</v>
      </c>
      <c r="H145" s="43"/>
      <c r="I145" s="27">
        <v>1344</v>
      </c>
      <c r="J145" s="28">
        <v>11991.17</v>
      </c>
      <c r="K145" s="25" t="s">
        <v>24</v>
      </c>
      <c r="L145" s="25" t="s">
        <v>155</v>
      </c>
      <c r="M145" s="29" t="s">
        <v>43</v>
      </c>
    </row>
    <row r="146" spans="1:13" s="1" customFormat="1" ht="19.149999999999999" customHeight="1" x14ac:dyDescent="0.2">
      <c r="A146" s="22" t="s">
        <v>7</v>
      </c>
      <c r="B146" s="23">
        <v>46149</v>
      </c>
      <c r="C146" s="24">
        <v>46149.475965243102</v>
      </c>
      <c r="D146" s="25" t="s">
        <v>9</v>
      </c>
      <c r="E146" s="25" t="s">
        <v>20</v>
      </c>
      <c r="F146" s="26">
        <v>8.92</v>
      </c>
      <c r="G146" s="43" t="s">
        <v>41</v>
      </c>
      <c r="H146" s="43"/>
      <c r="I146" s="27">
        <v>552</v>
      </c>
      <c r="J146" s="28">
        <v>4923.84</v>
      </c>
      <c r="K146" s="25" t="s">
        <v>24</v>
      </c>
      <c r="L146" s="25" t="s">
        <v>156</v>
      </c>
      <c r="M146" s="29" t="s">
        <v>43</v>
      </c>
    </row>
    <row r="147" spans="1:13" s="1" customFormat="1" ht="19.149999999999999" customHeight="1" x14ac:dyDescent="0.2">
      <c r="A147" s="22" t="s">
        <v>7</v>
      </c>
      <c r="B147" s="23">
        <v>46149</v>
      </c>
      <c r="C147" s="24">
        <v>46149.475965347199</v>
      </c>
      <c r="D147" s="25" t="s">
        <v>9</v>
      </c>
      <c r="E147" s="25" t="s">
        <v>20</v>
      </c>
      <c r="F147" s="26">
        <v>8.92</v>
      </c>
      <c r="G147" s="43" t="s">
        <v>41</v>
      </c>
      <c r="H147" s="43"/>
      <c r="I147" s="27">
        <v>665</v>
      </c>
      <c r="J147" s="28">
        <v>5931.8</v>
      </c>
      <c r="K147" s="25" t="s">
        <v>22</v>
      </c>
      <c r="L147" s="25" t="s">
        <v>157</v>
      </c>
      <c r="M147" s="29" t="s">
        <v>43</v>
      </c>
    </row>
    <row r="148" spans="1:13" s="1" customFormat="1" ht="19.149999999999999" customHeight="1" x14ac:dyDescent="0.2">
      <c r="A148" s="22" t="s">
        <v>7</v>
      </c>
      <c r="B148" s="23">
        <v>46149</v>
      </c>
      <c r="C148" s="24">
        <v>46149.475965347199</v>
      </c>
      <c r="D148" s="25" t="s">
        <v>9</v>
      </c>
      <c r="E148" s="25" t="s">
        <v>20</v>
      </c>
      <c r="F148" s="26">
        <v>8.92</v>
      </c>
      <c r="G148" s="43" t="s">
        <v>41</v>
      </c>
      <c r="H148" s="43"/>
      <c r="I148" s="27">
        <v>246</v>
      </c>
      <c r="J148" s="28">
        <v>2194.3200000000002</v>
      </c>
      <c r="K148" s="25" t="s">
        <v>23</v>
      </c>
      <c r="L148" s="25" t="s">
        <v>158</v>
      </c>
      <c r="M148" s="29" t="s">
        <v>43</v>
      </c>
    </row>
    <row r="149" spans="1:13" s="1" customFormat="1" ht="19.149999999999999" customHeight="1" x14ac:dyDescent="0.2">
      <c r="A149" s="22" t="s">
        <v>7</v>
      </c>
      <c r="B149" s="23">
        <v>46149</v>
      </c>
      <c r="C149" s="24">
        <v>46149.475965347199</v>
      </c>
      <c r="D149" s="25" t="s">
        <v>9</v>
      </c>
      <c r="E149" s="25" t="s">
        <v>20</v>
      </c>
      <c r="F149" s="26">
        <v>8.92</v>
      </c>
      <c r="G149" s="43" t="s">
        <v>41</v>
      </c>
      <c r="H149" s="43"/>
      <c r="I149" s="27">
        <v>1270</v>
      </c>
      <c r="J149" s="28">
        <v>11328.4</v>
      </c>
      <c r="K149" s="25" t="s">
        <v>23</v>
      </c>
      <c r="L149" s="25" t="s">
        <v>159</v>
      </c>
      <c r="M149" s="29" t="s">
        <v>43</v>
      </c>
    </row>
    <row r="150" spans="1:13" s="1" customFormat="1" ht="19.149999999999999" customHeight="1" x14ac:dyDescent="0.2">
      <c r="A150" s="22" t="s">
        <v>7</v>
      </c>
      <c r="B150" s="23">
        <v>46149</v>
      </c>
      <c r="C150" s="24">
        <v>46149.475965428202</v>
      </c>
      <c r="D150" s="25" t="s">
        <v>9</v>
      </c>
      <c r="E150" s="25" t="s">
        <v>20</v>
      </c>
      <c r="F150" s="26">
        <v>8.9179999999999993</v>
      </c>
      <c r="G150" s="43" t="s">
        <v>41</v>
      </c>
      <c r="H150" s="43"/>
      <c r="I150" s="27">
        <v>1002</v>
      </c>
      <c r="J150" s="28">
        <v>8935.84</v>
      </c>
      <c r="K150" s="25" t="s">
        <v>23</v>
      </c>
      <c r="L150" s="25" t="s">
        <v>160</v>
      </c>
      <c r="M150" s="29" t="s">
        <v>43</v>
      </c>
    </row>
    <row r="151" spans="1:13" s="1" customFormat="1" ht="19.149999999999999" customHeight="1" x14ac:dyDescent="0.2">
      <c r="A151" s="22" t="s">
        <v>7</v>
      </c>
      <c r="B151" s="23">
        <v>46149</v>
      </c>
      <c r="C151" s="24">
        <v>46149.479698888899</v>
      </c>
      <c r="D151" s="25" t="s">
        <v>9</v>
      </c>
      <c r="E151" s="25" t="s">
        <v>20</v>
      </c>
      <c r="F151" s="26">
        <v>8.92</v>
      </c>
      <c r="G151" s="43" t="s">
        <v>41</v>
      </c>
      <c r="H151" s="43"/>
      <c r="I151" s="27">
        <v>718</v>
      </c>
      <c r="J151" s="28">
        <v>6404.56</v>
      </c>
      <c r="K151" s="25" t="s">
        <v>24</v>
      </c>
      <c r="L151" s="25" t="s">
        <v>161</v>
      </c>
      <c r="M151" s="29" t="s">
        <v>43</v>
      </c>
    </row>
    <row r="152" spans="1:13" s="1" customFormat="1" ht="19.149999999999999" customHeight="1" x14ac:dyDescent="0.2">
      <c r="A152" s="22" t="s">
        <v>7</v>
      </c>
      <c r="B152" s="23">
        <v>46149</v>
      </c>
      <c r="C152" s="24">
        <v>46149.479698888899</v>
      </c>
      <c r="D152" s="25" t="s">
        <v>9</v>
      </c>
      <c r="E152" s="25" t="s">
        <v>20</v>
      </c>
      <c r="F152" s="26">
        <v>8.92</v>
      </c>
      <c r="G152" s="43" t="s">
        <v>41</v>
      </c>
      <c r="H152" s="43"/>
      <c r="I152" s="27">
        <v>718</v>
      </c>
      <c r="J152" s="28">
        <v>6404.56</v>
      </c>
      <c r="K152" s="25" t="s">
        <v>24</v>
      </c>
      <c r="L152" s="25" t="s">
        <v>162</v>
      </c>
      <c r="M152" s="29" t="s">
        <v>43</v>
      </c>
    </row>
    <row r="153" spans="1:13" s="1" customFormat="1" ht="19.149999999999999" customHeight="1" x14ac:dyDescent="0.2">
      <c r="A153" s="22" t="s">
        <v>7</v>
      </c>
      <c r="B153" s="23">
        <v>46149</v>
      </c>
      <c r="C153" s="24">
        <v>46149.479698888899</v>
      </c>
      <c r="D153" s="25" t="s">
        <v>9</v>
      </c>
      <c r="E153" s="25" t="s">
        <v>20</v>
      </c>
      <c r="F153" s="26">
        <v>8.92</v>
      </c>
      <c r="G153" s="43" t="s">
        <v>41</v>
      </c>
      <c r="H153" s="43"/>
      <c r="I153" s="27">
        <v>532</v>
      </c>
      <c r="J153" s="28">
        <v>4745.4399999999996</v>
      </c>
      <c r="K153" s="25" t="s">
        <v>24</v>
      </c>
      <c r="L153" s="25" t="s">
        <v>163</v>
      </c>
      <c r="M153" s="29" t="s">
        <v>43</v>
      </c>
    </row>
    <row r="154" spans="1:13" s="1" customFormat="1" ht="19.149999999999999" customHeight="1" x14ac:dyDescent="0.2">
      <c r="A154" s="22" t="s">
        <v>7</v>
      </c>
      <c r="B154" s="23">
        <v>46149</v>
      </c>
      <c r="C154" s="24">
        <v>46149.479764039403</v>
      </c>
      <c r="D154" s="25" t="s">
        <v>9</v>
      </c>
      <c r="E154" s="25" t="s">
        <v>20</v>
      </c>
      <c r="F154" s="26">
        <v>8.9160000000000004</v>
      </c>
      <c r="G154" s="43" t="s">
        <v>41</v>
      </c>
      <c r="H154" s="43"/>
      <c r="I154" s="27">
        <v>966</v>
      </c>
      <c r="J154" s="28">
        <v>8612.86</v>
      </c>
      <c r="K154" s="25" t="s">
        <v>24</v>
      </c>
      <c r="L154" s="25" t="s">
        <v>164</v>
      </c>
      <c r="M154" s="29" t="s">
        <v>43</v>
      </c>
    </row>
    <row r="155" spans="1:13" s="1" customFormat="1" ht="19.149999999999999" customHeight="1" x14ac:dyDescent="0.2">
      <c r="A155" s="22" t="s">
        <v>7</v>
      </c>
      <c r="B155" s="23">
        <v>46149</v>
      </c>
      <c r="C155" s="24">
        <v>46149.479764039403</v>
      </c>
      <c r="D155" s="25" t="s">
        <v>9</v>
      </c>
      <c r="E155" s="25" t="s">
        <v>20</v>
      </c>
      <c r="F155" s="26">
        <v>8.9160000000000004</v>
      </c>
      <c r="G155" s="43" t="s">
        <v>41</v>
      </c>
      <c r="H155" s="43"/>
      <c r="I155" s="27">
        <v>939</v>
      </c>
      <c r="J155" s="28">
        <v>8372.1200000000008</v>
      </c>
      <c r="K155" s="25" t="s">
        <v>24</v>
      </c>
      <c r="L155" s="25" t="s">
        <v>165</v>
      </c>
      <c r="M155" s="29" t="s">
        <v>43</v>
      </c>
    </row>
    <row r="156" spans="1:13" s="1" customFormat="1" ht="19.149999999999999" customHeight="1" x14ac:dyDescent="0.2">
      <c r="A156" s="22" t="s">
        <v>7</v>
      </c>
      <c r="B156" s="23">
        <v>46149</v>
      </c>
      <c r="C156" s="24">
        <v>46149.479764039403</v>
      </c>
      <c r="D156" s="25" t="s">
        <v>9</v>
      </c>
      <c r="E156" s="25" t="s">
        <v>20</v>
      </c>
      <c r="F156" s="26">
        <v>8.9160000000000004</v>
      </c>
      <c r="G156" s="43" t="s">
        <v>41</v>
      </c>
      <c r="H156" s="43"/>
      <c r="I156" s="27">
        <v>164</v>
      </c>
      <c r="J156" s="28">
        <v>1462.22</v>
      </c>
      <c r="K156" s="25" t="s">
        <v>24</v>
      </c>
      <c r="L156" s="25" t="s">
        <v>166</v>
      </c>
      <c r="M156" s="29" t="s">
        <v>43</v>
      </c>
    </row>
    <row r="157" spans="1:13" s="1" customFormat="1" ht="19.149999999999999" customHeight="1" x14ac:dyDescent="0.2">
      <c r="A157" s="22" t="s">
        <v>7</v>
      </c>
      <c r="B157" s="23">
        <v>46149</v>
      </c>
      <c r="C157" s="24">
        <v>46149.4797640857</v>
      </c>
      <c r="D157" s="25" t="s">
        <v>9</v>
      </c>
      <c r="E157" s="25" t="s">
        <v>20</v>
      </c>
      <c r="F157" s="26">
        <v>8.9160000000000004</v>
      </c>
      <c r="G157" s="43" t="s">
        <v>41</v>
      </c>
      <c r="H157" s="43"/>
      <c r="I157" s="27">
        <v>848</v>
      </c>
      <c r="J157" s="28">
        <v>7560.77</v>
      </c>
      <c r="K157" s="25" t="s">
        <v>24</v>
      </c>
      <c r="L157" s="25" t="s">
        <v>167</v>
      </c>
      <c r="M157" s="29" t="s">
        <v>43</v>
      </c>
    </row>
    <row r="158" spans="1:13" s="1" customFormat="1" ht="19.149999999999999" customHeight="1" x14ac:dyDescent="0.2">
      <c r="A158" s="22" t="s">
        <v>7</v>
      </c>
      <c r="B158" s="23">
        <v>46149</v>
      </c>
      <c r="C158" s="24">
        <v>46149.4797640857</v>
      </c>
      <c r="D158" s="25" t="s">
        <v>9</v>
      </c>
      <c r="E158" s="25" t="s">
        <v>20</v>
      </c>
      <c r="F158" s="26">
        <v>8.9160000000000004</v>
      </c>
      <c r="G158" s="43" t="s">
        <v>41</v>
      </c>
      <c r="H158" s="43"/>
      <c r="I158" s="27">
        <v>939</v>
      </c>
      <c r="J158" s="28">
        <v>8372.1200000000008</v>
      </c>
      <c r="K158" s="25" t="s">
        <v>24</v>
      </c>
      <c r="L158" s="25" t="s">
        <v>168</v>
      </c>
      <c r="M158" s="29" t="s">
        <v>43</v>
      </c>
    </row>
    <row r="159" spans="1:13" s="1" customFormat="1" ht="19.149999999999999" customHeight="1" x14ac:dyDescent="0.2">
      <c r="A159" s="22" t="s">
        <v>7</v>
      </c>
      <c r="B159" s="23">
        <v>46149</v>
      </c>
      <c r="C159" s="24">
        <v>46149.479764247699</v>
      </c>
      <c r="D159" s="25" t="s">
        <v>9</v>
      </c>
      <c r="E159" s="25" t="s">
        <v>20</v>
      </c>
      <c r="F159" s="26">
        <v>8.9160000000000004</v>
      </c>
      <c r="G159" s="43" t="s">
        <v>41</v>
      </c>
      <c r="H159" s="43"/>
      <c r="I159" s="27">
        <v>10</v>
      </c>
      <c r="J159" s="28">
        <v>89.16</v>
      </c>
      <c r="K159" s="25" t="s">
        <v>24</v>
      </c>
      <c r="L159" s="25" t="s">
        <v>169</v>
      </c>
      <c r="M159" s="29" t="s">
        <v>43</v>
      </c>
    </row>
    <row r="160" spans="1:13" s="1" customFormat="1" ht="19.149999999999999" customHeight="1" x14ac:dyDescent="0.2">
      <c r="A160" s="22" t="s">
        <v>7</v>
      </c>
      <c r="B160" s="23">
        <v>46149</v>
      </c>
      <c r="C160" s="24">
        <v>46149.483166400503</v>
      </c>
      <c r="D160" s="25" t="s">
        <v>9</v>
      </c>
      <c r="E160" s="25" t="s">
        <v>20</v>
      </c>
      <c r="F160" s="26">
        <v>8.9179999999999993</v>
      </c>
      <c r="G160" s="43" t="s">
        <v>41</v>
      </c>
      <c r="H160" s="43"/>
      <c r="I160" s="27">
        <v>645</v>
      </c>
      <c r="J160" s="28">
        <v>5752.11</v>
      </c>
      <c r="K160" s="25" t="s">
        <v>24</v>
      </c>
      <c r="L160" s="25" t="s">
        <v>170</v>
      </c>
      <c r="M160" s="29" t="s">
        <v>43</v>
      </c>
    </row>
    <row r="161" spans="1:13" s="1" customFormat="1" ht="19.149999999999999" customHeight="1" x14ac:dyDescent="0.2">
      <c r="A161" s="22" t="s">
        <v>7</v>
      </c>
      <c r="B161" s="23">
        <v>46149</v>
      </c>
      <c r="C161" s="24">
        <v>46149.485061296298</v>
      </c>
      <c r="D161" s="25" t="s">
        <v>9</v>
      </c>
      <c r="E161" s="25" t="s">
        <v>20</v>
      </c>
      <c r="F161" s="26">
        <v>8.9179999999999993</v>
      </c>
      <c r="G161" s="43" t="s">
        <v>41</v>
      </c>
      <c r="H161" s="43"/>
      <c r="I161" s="27">
        <v>614</v>
      </c>
      <c r="J161" s="28">
        <v>5475.65</v>
      </c>
      <c r="K161" s="25" t="s">
        <v>22</v>
      </c>
      <c r="L161" s="25" t="s">
        <v>171</v>
      </c>
      <c r="M161" s="29" t="s">
        <v>43</v>
      </c>
    </row>
    <row r="162" spans="1:13" s="1" customFormat="1" ht="19.149999999999999" customHeight="1" x14ac:dyDescent="0.2">
      <c r="A162" s="22" t="s">
        <v>7</v>
      </c>
      <c r="B162" s="23">
        <v>46149</v>
      </c>
      <c r="C162" s="24">
        <v>46149.485061330997</v>
      </c>
      <c r="D162" s="25" t="s">
        <v>9</v>
      </c>
      <c r="E162" s="25" t="s">
        <v>20</v>
      </c>
      <c r="F162" s="26">
        <v>8.9179999999999993</v>
      </c>
      <c r="G162" s="43" t="s">
        <v>41</v>
      </c>
      <c r="H162" s="43"/>
      <c r="I162" s="27">
        <v>694</v>
      </c>
      <c r="J162" s="28">
        <v>6189.09</v>
      </c>
      <c r="K162" s="25" t="s">
        <v>24</v>
      </c>
      <c r="L162" s="25" t="s">
        <v>172</v>
      </c>
      <c r="M162" s="29" t="s">
        <v>43</v>
      </c>
    </row>
    <row r="163" spans="1:13" s="1" customFormat="1" ht="19.149999999999999" customHeight="1" x14ac:dyDescent="0.2">
      <c r="A163" s="22" t="s">
        <v>7</v>
      </c>
      <c r="B163" s="23">
        <v>46149</v>
      </c>
      <c r="C163" s="24">
        <v>46149.485522118099</v>
      </c>
      <c r="D163" s="25" t="s">
        <v>9</v>
      </c>
      <c r="E163" s="25" t="s">
        <v>20</v>
      </c>
      <c r="F163" s="26">
        <v>8.9179999999999993</v>
      </c>
      <c r="G163" s="43" t="s">
        <v>41</v>
      </c>
      <c r="H163" s="43"/>
      <c r="I163" s="27">
        <v>700</v>
      </c>
      <c r="J163" s="28">
        <v>6242.6</v>
      </c>
      <c r="K163" s="25" t="s">
        <v>22</v>
      </c>
      <c r="L163" s="25" t="s">
        <v>173</v>
      </c>
      <c r="M163" s="29" t="s">
        <v>43</v>
      </c>
    </row>
    <row r="164" spans="1:13" s="1" customFormat="1" ht="19.149999999999999" customHeight="1" x14ac:dyDescent="0.2">
      <c r="A164" s="22" t="s">
        <v>7</v>
      </c>
      <c r="B164" s="23">
        <v>46149</v>
      </c>
      <c r="C164" s="24">
        <v>46149.485896226899</v>
      </c>
      <c r="D164" s="25" t="s">
        <v>9</v>
      </c>
      <c r="E164" s="25" t="s">
        <v>20</v>
      </c>
      <c r="F164" s="26">
        <v>8.92</v>
      </c>
      <c r="G164" s="43" t="s">
        <v>41</v>
      </c>
      <c r="H164" s="43"/>
      <c r="I164" s="27">
        <v>972</v>
      </c>
      <c r="J164" s="28">
        <v>8670.24</v>
      </c>
      <c r="K164" s="25" t="s">
        <v>22</v>
      </c>
      <c r="L164" s="25" t="s">
        <v>174</v>
      </c>
      <c r="M164" s="29" t="s">
        <v>43</v>
      </c>
    </row>
    <row r="165" spans="1:13" s="1" customFormat="1" ht="19.149999999999999" customHeight="1" x14ac:dyDescent="0.2">
      <c r="A165" s="22" t="s">
        <v>7</v>
      </c>
      <c r="B165" s="23">
        <v>46149</v>
      </c>
      <c r="C165" s="24">
        <v>46149.485896411999</v>
      </c>
      <c r="D165" s="25" t="s">
        <v>9</v>
      </c>
      <c r="E165" s="25" t="s">
        <v>20</v>
      </c>
      <c r="F165" s="26">
        <v>8.9179999999999993</v>
      </c>
      <c r="G165" s="43" t="s">
        <v>41</v>
      </c>
      <c r="H165" s="43"/>
      <c r="I165" s="27">
        <v>1077</v>
      </c>
      <c r="J165" s="28">
        <v>9604.69</v>
      </c>
      <c r="K165" s="25" t="s">
        <v>24</v>
      </c>
      <c r="L165" s="25" t="s">
        <v>175</v>
      </c>
      <c r="M165" s="29" t="s">
        <v>43</v>
      </c>
    </row>
    <row r="166" spans="1:13" s="1" customFormat="1" ht="19.149999999999999" customHeight="1" x14ac:dyDescent="0.2">
      <c r="A166" s="22" t="s">
        <v>7</v>
      </c>
      <c r="B166" s="23">
        <v>46149</v>
      </c>
      <c r="C166" s="24">
        <v>46149.486862129597</v>
      </c>
      <c r="D166" s="25" t="s">
        <v>9</v>
      </c>
      <c r="E166" s="25" t="s">
        <v>20</v>
      </c>
      <c r="F166" s="26">
        <v>8.9160000000000004</v>
      </c>
      <c r="G166" s="43" t="s">
        <v>41</v>
      </c>
      <c r="H166" s="43"/>
      <c r="I166" s="27">
        <v>639</v>
      </c>
      <c r="J166" s="28">
        <v>5697.32</v>
      </c>
      <c r="K166" s="25" t="s">
        <v>24</v>
      </c>
      <c r="L166" s="25" t="s">
        <v>176</v>
      </c>
      <c r="M166" s="29" t="s">
        <v>43</v>
      </c>
    </row>
    <row r="167" spans="1:13" s="1" customFormat="1" ht="19.149999999999999" customHeight="1" x14ac:dyDescent="0.2">
      <c r="A167" s="22" t="s">
        <v>7</v>
      </c>
      <c r="B167" s="23">
        <v>46149</v>
      </c>
      <c r="C167" s="24">
        <v>46149.486862129597</v>
      </c>
      <c r="D167" s="25" t="s">
        <v>9</v>
      </c>
      <c r="E167" s="25" t="s">
        <v>20</v>
      </c>
      <c r="F167" s="26">
        <v>8.9160000000000004</v>
      </c>
      <c r="G167" s="43" t="s">
        <v>41</v>
      </c>
      <c r="H167" s="43"/>
      <c r="I167" s="27">
        <v>463</v>
      </c>
      <c r="J167" s="28">
        <v>4128.1099999999997</v>
      </c>
      <c r="K167" s="25" t="s">
        <v>24</v>
      </c>
      <c r="L167" s="25" t="s">
        <v>177</v>
      </c>
      <c r="M167" s="29" t="s">
        <v>43</v>
      </c>
    </row>
    <row r="168" spans="1:13" s="1" customFormat="1" ht="19.149999999999999" customHeight="1" x14ac:dyDescent="0.2">
      <c r="A168" s="22" t="s">
        <v>7</v>
      </c>
      <c r="B168" s="23">
        <v>46149</v>
      </c>
      <c r="C168" s="24">
        <v>46149.486862141202</v>
      </c>
      <c r="D168" s="25" t="s">
        <v>9</v>
      </c>
      <c r="E168" s="25" t="s">
        <v>20</v>
      </c>
      <c r="F168" s="26">
        <v>8.9160000000000004</v>
      </c>
      <c r="G168" s="43" t="s">
        <v>41</v>
      </c>
      <c r="H168" s="43"/>
      <c r="I168" s="27">
        <v>463</v>
      </c>
      <c r="J168" s="28">
        <v>4128.1099999999997</v>
      </c>
      <c r="K168" s="25" t="s">
        <v>24</v>
      </c>
      <c r="L168" s="25" t="s">
        <v>178</v>
      </c>
      <c r="M168" s="29" t="s">
        <v>43</v>
      </c>
    </row>
    <row r="169" spans="1:13" s="1" customFormat="1" ht="19.149999999999999" customHeight="1" x14ac:dyDescent="0.2">
      <c r="A169" s="22" t="s">
        <v>7</v>
      </c>
      <c r="B169" s="23">
        <v>46149</v>
      </c>
      <c r="C169" s="24">
        <v>46149.486862141202</v>
      </c>
      <c r="D169" s="25" t="s">
        <v>9</v>
      </c>
      <c r="E169" s="25" t="s">
        <v>20</v>
      </c>
      <c r="F169" s="26">
        <v>8.9160000000000004</v>
      </c>
      <c r="G169" s="43" t="s">
        <v>41</v>
      </c>
      <c r="H169" s="43"/>
      <c r="I169" s="27">
        <v>463</v>
      </c>
      <c r="J169" s="28">
        <v>4128.1099999999997</v>
      </c>
      <c r="K169" s="25" t="s">
        <v>24</v>
      </c>
      <c r="L169" s="25" t="s">
        <v>179</v>
      </c>
      <c r="M169" s="29" t="s">
        <v>43</v>
      </c>
    </row>
    <row r="170" spans="1:13" s="1" customFormat="1" ht="19.149999999999999" customHeight="1" x14ac:dyDescent="0.2">
      <c r="A170" s="22" t="s">
        <v>7</v>
      </c>
      <c r="B170" s="23">
        <v>46149</v>
      </c>
      <c r="C170" s="24">
        <v>46149.486862141202</v>
      </c>
      <c r="D170" s="25" t="s">
        <v>9</v>
      </c>
      <c r="E170" s="25" t="s">
        <v>20</v>
      </c>
      <c r="F170" s="26">
        <v>8.9160000000000004</v>
      </c>
      <c r="G170" s="43" t="s">
        <v>41</v>
      </c>
      <c r="H170" s="43"/>
      <c r="I170" s="27">
        <v>347</v>
      </c>
      <c r="J170" s="28">
        <v>3093.85</v>
      </c>
      <c r="K170" s="25" t="s">
        <v>24</v>
      </c>
      <c r="L170" s="25" t="s">
        <v>180</v>
      </c>
      <c r="M170" s="29" t="s">
        <v>43</v>
      </c>
    </row>
    <row r="171" spans="1:13" s="1" customFormat="1" ht="19.149999999999999" customHeight="1" x14ac:dyDescent="0.2">
      <c r="A171" s="22" t="s">
        <v>7</v>
      </c>
      <c r="B171" s="23">
        <v>46149</v>
      </c>
      <c r="C171" s="24">
        <v>46149.486862222198</v>
      </c>
      <c r="D171" s="25" t="s">
        <v>9</v>
      </c>
      <c r="E171" s="25" t="s">
        <v>20</v>
      </c>
      <c r="F171" s="26">
        <v>8.9160000000000004</v>
      </c>
      <c r="G171" s="43" t="s">
        <v>41</v>
      </c>
      <c r="H171" s="43"/>
      <c r="I171" s="27">
        <v>769</v>
      </c>
      <c r="J171" s="28">
        <v>6856.4</v>
      </c>
      <c r="K171" s="25" t="s">
        <v>22</v>
      </c>
      <c r="L171" s="25" t="s">
        <v>181</v>
      </c>
      <c r="M171" s="29" t="s">
        <v>43</v>
      </c>
    </row>
    <row r="172" spans="1:13" s="1" customFormat="1" ht="19.149999999999999" customHeight="1" x14ac:dyDescent="0.2">
      <c r="A172" s="22" t="s">
        <v>7</v>
      </c>
      <c r="B172" s="23">
        <v>46149</v>
      </c>
      <c r="C172" s="24">
        <v>46149.486862222198</v>
      </c>
      <c r="D172" s="25" t="s">
        <v>9</v>
      </c>
      <c r="E172" s="25" t="s">
        <v>20</v>
      </c>
      <c r="F172" s="26">
        <v>8.9160000000000004</v>
      </c>
      <c r="G172" s="43" t="s">
        <v>41</v>
      </c>
      <c r="H172" s="43"/>
      <c r="I172" s="27">
        <v>285</v>
      </c>
      <c r="J172" s="28">
        <v>2541.06</v>
      </c>
      <c r="K172" s="25" t="s">
        <v>23</v>
      </c>
      <c r="L172" s="25" t="s">
        <v>182</v>
      </c>
      <c r="M172" s="29" t="s">
        <v>43</v>
      </c>
    </row>
    <row r="173" spans="1:13" s="1" customFormat="1" ht="19.149999999999999" customHeight="1" x14ac:dyDescent="0.2">
      <c r="A173" s="22" t="s">
        <v>7</v>
      </c>
      <c r="B173" s="23">
        <v>46149</v>
      </c>
      <c r="C173" s="24">
        <v>46149.490010416703</v>
      </c>
      <c r="D173" s="25" t="s">
        <v>9</v>
      </c>
      <c r="E173" s="25" t="s">
        <v>20</v>
      </c>
      <c r="F173" s="26">
        <v>8.9179999999999993</v>
      </c>
      <c r="G173" s="43" t="s">
        <v>41</v>
      </c>
      <c r="H173" s="43"/>
      <c r="I173" s="27">
        <v>621</v>
      </c>
      <c r="J173" s="28">
        <v>5538.08</v>
      </c>
      <c r="K173" s="25" t="s">
        <v>24</v>
      </c>
      <c r="L173" s="25" t="s">
        <v>183</v>
      </c>
      <c r="M173" s="29" t="s">
        <v>43</v>
      </c>
    </row>
    <row r="174" spans="1:13" s="1" customFormat="1" ht="19.149999999999999" customHeight="1" x14ac:dyDescent="0.2">
      <c r="A174" s="22" t="s">
        <v>7</v>
      </c>
      <c r="B174" s="23">
        <v>46149</v>
      </c>
      <c r="C174" s="24">
        <v>46149.490010648202</v>
      </c>
      <c r="D174" s="25" t="s">
        <v>9</v>
      </c>
      <c r="E174" s="25" t="s">
        <v>20</v>
      </c>
      <c r="F174" s="26">
        <v>8.9179999999999993</v>
      </c>
      <c r="G174" s="43" t="s">
        <v>41</v>
      </c>
      <c r="H174" s="43"/>
      <c r="I174" s="27">
        <v>1024</v>
      </c>
      <c r="J174" s="28">
        <v>9132.0300000000007</v>
      </c>
      <c r="K174" s="25" t="s">
        <v>24</v>
      </c>
      <c r="L174" s="25" t="s">
        <v>184</v>
      </c>
      <c r="M174" s="29" t="s">
        <v>43</v>
      </c>
    </row>
    <row r="175" spans="1:13" s="1" customFormat="1" ht="19.149999999999999" customHeight="1" x14ac:dyDescent="0.2">
      <c r="A175" s="22" t="s">
        <v>7</v>
      </c>
      <c r="B175" s="23">
        <v>46149</v>
      </c>
      <c r="C175" s="24">
        <v>46149.490261770799</v>
      </c>
      <c r="D175" s="25" t="s">
        <v>9</v>
      </c>
      <c r="E175" s="25" t="s">
        <v>20</v>
      </c>
      <c r="F175" s="26">
        <v>8.9139999999999997</v>
      </c>
      <c r="G175" s="43" t="s">
        <v>41</v>
      </c>
      <c r="H175" s="43"/>
      <c r="I175" s="27">
        <v>641</v>
      </c>
      <c r="J175" s="28">
        <v>5713.87</v>
      </c>
      <c r="K175" s="25" t="s">
        <v>24</v>
      </c>
      <c r="L175" s="25" t="s">
        <v>185</v>
      </c>
      <c r="M175" s="29" t="s">
        <v>43</v>
      </c>
    </row>
    <row r="176" spans="1:13" s="1" customFormat="1" ht="19.149999999999999" customHeight="1" x14ac:dyDescent="0.2">
      <c r="A176" s="22" t="s">
        <v>7</v>
      </c>
      <c r="B176" s="23">
        <v>46149</v>
      </c>
      <c r="C176" s="24">
        <v>46149.490261770799</v>
      </c>
      <c r="D176" s="25" t="s">
        <v>9</v>
      </c>
      <c r="E176" s="25" t="s">
        <v>20</v>
      </c>
      <c r="F176" s="26">
        <v>8.9139999999999997</v>
      </c>
      <c r="G176" s="43" t="s">
        <v>41</v>
      </c>
      <c r="H176" s="43"/>
      <c r="I176" s="27">
        <v>609</v>
      </c>
      <c r="J176" s="28">
        <v>5428.63</v>
      </c>
      <c r="K176" s="25" t="s">
        <v>24</v>
      </c>
      <c r="L176" s="25" t="s">
        <v>186</v>
      </c>
      <c r="M176" s="29" t="s">
        <v>43</v>
      </c>
    </row>
    <row r="177" spans="1:13" s="1" customFormat="1" ht="19.149999999999999" customHeight="1" x14ac:dyDescent="0.2">
      <c r="A177" s="22" t="s">
        <v>7</v>
      </c>
      <c r="B177" s="23">
        <v>46149</v>
      </c>
      <c r="C177" s="24">
        <v>46149.491065486101</v>
      </c>
      <c r="D177" s="25" t="s">
        <v>9</v>
      </c>
      <c r="E177" s="25" t="s">
        <v>20</v>
      </c>
      <c r="F177" s="26">
        <v>8.9139999999999997</v>
      </c>
      <c r="G177" s="43" t="s">
        <v>41</v>
      </c>
      <c r="H177" s="43"/>
      <c r="I177" s="27">
        <v>174</v>
      </c>
      <c r="J177" s="28">
        <v>1551.04</v>
      </c>
      <c r="K177" s="25" t="s">
        <v>22</v>
      </c>
      <c r="L177" s="25" t="s">
        <v>187</v>
      </c>
      <c r="M177" s="29" t="s">
        <v>43</v>
      </c>
    </row>
    <row r="178" spans="1:13" s="1" customFormat="1" ht="19.149999999999999" customHeight="1" x14ac:dyDescent="0.2">
      <c r="A178" s="22" t="s">
        <v>7</v>
      </c>
      <c r="B178" s="23">
        <v>46149</v>
      </c>
      <c r="C178" s="24">
        <v>46149.491065497699</v>
      </c>
      <c r="D178" s="25" t="s">
        <v>9</v>
      </c>
      <c r="E178" s="25" t="s">
        <v>20</v>
      </c>
      <c r="F178" s="26">
        <v>8.9139999999999997</v>
      </c>
      <c r="G178" s="43" t="s">
        <v>41</v>
      </c>
      <c r="H178" s="43"/>
      <c r="I178" s="27">
        <v>782</v>
      </c>
      <c r="J178" s="28">
        <v>6970.75</v>
      </c>
      <c r="K178" s="25" t="s">
        <v>22</v>
      </c>
      <c r="L178" s="25" t="s">
        <v>188</v>
      </c>
      <c r="M178" s="29" t="s">
        <v>43</v>
      </c>
    </row>
    <row r="179" spans="1:13" s="1" customFormat="1" ht="19.149999999999999" customHeight="1" x14ac:dyDescent="0.2">
      <c r="A179" s="22" t="s">
        <v>7</v>
      </c>
      <c r="B179" s="23">
        <v>46149</v>
      </c>
      <c r="C179" s="24">
        <v>46149.4932176968</v>
      </c>
      <c r="D179" s="25" t="s">
        <v>9</v>
      </c>
      <c r="E179" s="25" t="s">
        <v>20</v>
      </c>
      <c r="F179" s="26">
        <v>8.9120000000000008</v>
      </c>
      <c r="G179" s="43" t="s">
        <v>41</v>
      </c>
      <c r="H179" s="43"/>
      <c r="I179" s="27">
        <v>111</v>
      </c>
      <c r="J179" s="28">
        <v>989.23</v>
      </c>
      <c r="K179" s="25" t="s">
        <v>24</v>
      </c>
      <c r="L179" s="25" t="s">
        <v>189</v>
      </c>
      <c r="M179" s="29" t="s">
        <v>43</v>
      </c>
    </row>
    <row r="180" spans="1:13" s="1" customFormat="1" ht="19.149999999999999" customHeight="1" x14ac:dyDescent="0.2">
      <c r="A180" s="22" t="s">
        <v>7</v>
      </c>
      <c r="B180" s="23">
        <v>46149</v>
      </c>
      <c r="C180" s="24">
        <v>46149.493218032403</v>
      </c>
      <c r="D180" s="25" t="s">
        <v>9</v>
      </c>
      <c r="E180" s="25" t="s">
        <v>20</v>
      </c>
      <c r="F180" s="26">
        <v>8.9120000000000008</v>
      </c>
      <c r="G180" s="43" t="s">
        <v>41</v>
      </c>
      <c r="H180" s="43"/>
      <c r="I180" s="27">
        <v>822</v>
      </c>
      <c r="J180" s="28">
        <v>7325.66</v>
      </c>
      <c r="K180" s="25" t="s">
        <v>24</v>
      </c>
      <c r="L180" s="25" t="s">
        <v>190</v>
      </c>
      <c r="M180" s="29" t="s">
        <v>43</v>
      </c>
    </row>
    <row r="181" spans="1:13" s="1" customFormat="1" ht="19.149999999999999" customHeight="1" x14ac:dyDescent="0.2">
      <c r="A181" s="22" t="s">
        <v>7</v>
      </c>
      <c r="B181" s="23">
        <v>46149</v>
      </c>
      <c r="C181" s="24">
        <v>46149.493218032403</v>
      </c>
      <c r="D181" s="25" t="s">
        <v>9</v>
      </c>
      <c r="E181" s="25" t="s">
        <v>20</v>
      </c>
      <c r="F181" s="26">
        <v>8.9120000000000008</v>
      </c>
      <c r="G181" s="43" t="s">
        <v>41</v>
      </c>
      <c r="H181" s="43"/>
      <c r="I181" s="27">
        <v>478</v>
      </c>
      <c r="J181" s="28">
        <v>4259.9399999999996</v>
      </c>
      <c r="K181" s="25" t="s">
        <v>24</v>
      </c>
      <c r="L181" s="25" t="s">
        <v>191</v>
      </c>
      <c r="M181" s="29" t="s">
        <v>43</v>
      </c>
    </row>
    <row r="182" spans="1:13" s="1" customFormat="1" ht="19.149999999999999" customHeight="1" x14ac:dyDescent="0.2">
      <c r="A182" s="22" t="s">
        <v>7</v>
      </c>
      <c r="B182" s="23">
        <v>46149</v>
      </c>
      <c r="C182" s="24">
        <v>46149.4932214699</v>
      </c>
      <c r="D182" s="25" t="s">
        <v>9</v>
      </c>
      <c r="E182" s="25" t="s">
        <v>20</v>
      </c>
      <c r="F182" s="26">
        <v>8.9120000000000008</v>
      </c>
      <c r="G182" s="43" t="s">
        <v>41</v>
      </c>
      <c r="H182" s="43"/>
      <c r="I182" s="27">
        <v>933</v>
      </c>
      <c r="J182" s="28">
        <v>8314.9</v>
      </c>
      <c r="K182" s="25" t="s">
        <v>24</v>
      </c>
      <c r="L182" s="25" t="s">
        <v>192</v>
      </c>
      <c r="M182" s="29" t="s">
        <v>43</v>
      </c>
    </row>
    <row r="183" spans="1:13" s="1" customFormat="1" ht="19.149999999999999" customHeight="1" x14ac:dyDescent="0.2">
      <c r="A183" s="22" t="s">
        <v>7</v>
      </c>
      <c r="B183" s="23">
        <v>46149</v>
      </c>
      <c r="C183" s="24">
        <v>46149.4932214699</v>
      </c>
      <c r="D183" s="25" t="s">
        <v>9</v>
      </c>
      <c r="E183" s="25" t="s">
        <v>20</v>
      </c>
      <c r="F183" s="26">
        <v>8.9120000000000008</v>
      </c>
      <c r="G183" s="43" t="s">
        <v>41</v>
      </c>
      <c r="H183" s="43"/>
      <c r="I183" s="27">
        <v>478</v>
      </c>
      <c r="J183" s="28">
        <v>4259.9399999999996</v>
      </c>
      <c r="K183" s="25" t="s">
        <v>24</v>
      </c>
      <c r="L183" s="25" t="s">
        <v>193</v>
      </c>
      <c r="M183" s="29" t="s">
        <v>43</v>
      </c>
    </row>
    <row r="184" spans="1:13" s="1" customFormat="1" ht="19.149999999999999" customHeight="1" x14ac:dyDescent="0.2">
      <c r="A184" s="22" t="s">
        <v>7</v>
      </c>
      <c r="B184" s="23">
        <v>46149</v>
      </c>
      <c r="C184" s="24">
        <v>46149.493249849504</v>
      </c>
      <c r="D184" s="25" t="s">
        <v>9</v>
      </c>
      <c r="E184" s="25" t="s">
        <v>20</v>
      </c>
      <c r="F184" s="26">
        <v>8.9120000000000008</v>
      </c>
      <c r="G184" s="43" t="s">
        <v>41</v>
      </c>
      <c r="H184" s="43"/>
      <c r="I184" s="27">
        <v>558</v>
      </c>
      <c r="J184" s="28">
        <v>4972.8999999999996</v>
      </c>
      <c r="K184" s="25" t="s">
        <v>22</v>
      </c>
      <c r="L184" s="25" t="s">
        <v>194</v>
      </c>
      <c r="M184" s="29" t="s">
        <v>43</v>
      </c>
    </row>
    <row r="185" spans="1:13" s="1" customFormat="1" ht="19.149999999999999" customHeight="1" x14ac:dyDescent="0.2">
      <c r="A185" s="22" t="s">
        <v>7</v>
      </c>
      <c r="B185" s="23">
        <v>46149</v>
      </c>
      <c r="C185" s="24">
        <v>46149.4932499653</v>
      </c>
      <c r="D185" s="25" t="s">
        <v>9</v>
      </c>
      <c r="E185" s="25" t="s">
        <v>20</v>
      </c>
      <c r="F185" s="26">
        <v>8.9120000000000008</v>
      </c>
      <c r="G185" s="43" t="s">
        <v>41</v>
      </c>
      <c r="H185" s="43"/>
      <c r="I185" s="27">
        <v>478</v>
      </c>
      <c r="J185" s="28">
        <v>4259.9399999999996</v>
      </c>
      <c r="K185" s="25" t="s">
        <v>24</v>
      </c>
      <c r="L185" s="25" t="s">
        <v>195</v>
      </c>
      <c r="M185" s="29" t="s">
        <v>43</v>
      </c>
    </row>
    <row r="186" spans="1:13" s="1" customFormat="1" ht="19.149999999999999" customHeight="1" x14ac:dyDescent="0.2">
      <c r="A186" s="22" t="s">
        <v>7</v>
      </c>
      <c r="B186" s="23">
        <v>46149</v>
      </c>
      <c r="C186" s="24">
        <v>46149.495356794003</v>
      </c>
      <c r="D186" s="25" t="s">
        <v>9</v>
      </c>
      <c r="E186" s="25" t="s">
        <v>20</v>
      </c>
      <c r="F186" s="26">
        <v>8.9260000000000002</v>
      </c>
      <c r="G186" s="43" t="s">
        <v>41</v>
      </c>
      <c r="H186" s="43"/>
      <c r="I186" s="27">
        <v>632</v>
      </c>
      <c r="J186" s="28">
        <v>5641.23</v>
      </c>
      <c r="K186" s="25" t="s">
        <v>24</v>
      </c>
      <c r="L186" s="25" t="s">
        <v>196</v>
      </c>
      <c r="M186" s="29" t="s">
        <v>43</v>
      </c>
    </row>
    <row r="187" spans="1:13" s="1" customFormat="1" ht="19.149999999999999" customHeight="1" x14ac:dyDescent="0.2">
      <c r="A187" s="22" t="s">
        <v>7</v>
      </c>
      <c r="B187" s="23">
        <v>46149</v>
      </c>
      <c r="C187" s="24">
        <v>46149.495356794003</v>
      </c>
      <c r="D187" s="25" t="s">
        <v>9</v>
      </c>
      <c r="E187" s="25" t="s">
        <v>20</v>
      </c>
      <c r="F187" s="26">
        <v>8.9280000000000008</v>
      </c>
      <c r="G187" s="43" t="s">
        <v>41</v>
      </c>
      <c r="H187" s="43"/>
      <c r="I187" s="27">
        <v>582</v>
      </c>
      <c r="J187" s="28">
        <v>5196.1000000000004</v>
      </c>
      <c r="K187" s="25" t="s">
        <v>24</v>
      </c>
      <c r="L187" s="25" t="s">
        <v>197</v>
      </c>
      <c r="M187" s="29" t="s">
        <v>43</v>
      </c>
    </row>
    <row r="188" spans="1:13" s="1" customFormat="1" ht="19.149999999999999" customHeight="1" x14ac:dyDescent="0.2">
      <c r="A188" s="22" t="s">
        <v>7</v>
      </c>
      <c r="B188" s="23">
        <v>46149</v>
      </c>
      <c r="C188" s="24">
        <v>46149.495356886597</v>
      </c>
      <c r="D188" s="25" t="s">
        <v>9</v>
      </c>
      <c r="E188" s="25" t="s">
        <v>20</v>
      </c>
      <c r="F188" s="26">
        <v>8.9260000000000002</v>
      </c>
      <c r="G188" s="43" t="s">
        <v>41</v>
      </c>
      <c r="H188" s="43"/>
      <c r="I188" s="27">
        <v>475</v>
      </c>
      <c r="J188" s="28">
        <v>4239.8500000000004</v>
      </c>
      <c r="K188" s="25" t="s">
        <v>22</v>
      </c>
      <c r="L188" s="25" t="s">
        <v>198</v>
      </c>
      <c r="M188" s="29" t="s">
        <v>43</v>
      </c>
    </row>
    <row r="189" spans="1:13" s="1" customFormat="1" ht="19.149999999999999" customHeight="1" x14ac:dyDescent="0.2">
      <c r="A189" s="22" t="s">
        <v>7</v>
      </c>
      <c r="B189" s="23">
        <v>46149</v>
      </c>
      <c r="C189" s="24">
        <v>46149.495356886597</v>
      </c>
      <c r="D189" s="25" t="s">
        <v>9</v>
      </c>
      <c r="E189" s="25" t="s">
        <v>20</v>
      </c>
      <c r="F189" s="26">
        <v>8.9280000000000008</v>
      </c>
      <c r="G189" s="43" t="s">
        <v>41</v>
      </c>
      <c r="H189" s="43"/>
      <c r="I189" s="27">
        <v>701</v>
      </c>
      <c r="J189" s="28">
        <v>6258.53</v>
      </c>
      <c r="K189" s="25" t="s">
        <v>22</v>
      </c>
      <c r="L189" s="25" t="s">
        <v>199</v>
      </c>
      <c r="M189" s="29" t="s">
        <v>43</v>
      </c>
    </row>
    <row r="190" spans="1:13" s="1" customFormat="1" ht="19.149999999999999" customHeight="1" x14ac:dyDescent="0.2">
      <c r="A190" s="22" t="s">
        <v>7</v>
      </c>
      <c r="B190" s="23">
        <v>46149</v>
      </c>
      <c r="C190" s="24">
        <v>46149.495356886597</v>
      </c>
      <c r="D190" s="25" t="s">
        <v>9</v>
      </c>
      <c r="E190" s="25" t="s">
        <v>20</v>
      </c>
      <c r="F190" s="26">
        <v>8.9280000000000008</v>
      </c>
      <c r="G190" s="43" t="s">
        <v>41</v>
      </c>
      <c r="H190" s="43"/>
      <c r="I190" s="27">
        <v>259</v>
      </c>
      <c r="J190" s="28">
        <v>2312.35</v>
      </c>
      <c r="K190" s="25" t="s">
        <v>23</v>
      </c>
      <c r="L190" s="25" t="s">
        <v>200</v>
      </c>
      <c r="M190" s="29" t="s">
        <v>43</v>
      </c>
    </row>
    <row r="191" spans="1:13" s="1" customFormat="1" ht="19.149999999999999" customHeight="1" x14ac:dyDescent="0.2">
      <c r="A191" s="22" t="s">
        <v>7</v>
      </c>
      <c r="B191" s="23">
        <v>46149</v>
      </c>
      <c r="C191" s="24">
        <v>46149.495357071799</v>
      </c>
      <c r="D191" s="25" t="s">
        <v>9</v>
      </c>
      <c r="E191" s="25" t="s">
        <v>20</v>
      </c>
      <c r="F191" s="26">
        <v>8.9260000000000002</v>
      </c>
      <c r="G191" s="43" t="s">
        <v>41</v>
      </c>
      <c r="H191" s="43"/>
      <c r="I191" s="27">
        <v>566</v>
      </c>
      <c r="J191" s="28">
        <v>5052.12</v>
      </c>
      <c r="K191" s="25" t="s">
        <v>23</v>
      </c>
      <c r="L191" s="25" t="s">
        <v>201</v>
      </c>
      <c r="M191" s="29" t="s">
        <v>43</v>
      </c>
    </row>
    <row r="192" spans="1:13" s="1" customFormat="1" ht="19.149999999999999" customHeight="1" x14ac:dyDescent="0.2">
      <c r="A192" s="22" t="s">
        <v>7</v>
      </c>
      <c r="B192" s="23">
        <v>46149</v>
      </c>
      <c r="C192" s="24">
        <v>46149.497294618101</v>
      </c>
      <c r="D192" s="25" t="s">
        <v>9</v>
      </c>
      <c r="E192" s="25" t="s">
        <v>20</v>
      </c>
      <c r="F192" s="26">
        <v>8.9260000000000002</v>
      </c>
      <c r="G192" s="43" t="s">
        <v>41</v>
      </c>
      <c r="H192" s="43"/>
      <c r="I192" s="27">
        <v>200</v>
      </c>
      <c r="J192" s="28">
        <v>1785.2</v>
      </c>
      <c r="K192" s="25" t="s">
        <v>22</v>
      </c>
      <c r="L192" s="25" t="s">
        <v>202</v>
      </c>
      <c r="M192" s="29" t="s">
        <v>43</v>
      </c>
    </row>
    <row r="193" spans="1:13" s="1" customFormat="1" ht="19.149999999999999" customHeight="1" x14ac:dyDescent="0.2">
      <c r="A193" s="22" t="s">
        <v>7</v>
      </c>
      <c r="B193" s="23">
        <v>46149</v>
      </c>
      <c r="C193" s="24">
        <v>46149.500070104201</v>
      </c>
      <c r="D193" s="25" t="s">
        <v>9</v>
      </c>
      <c r="E193" s="25" t="s">
        <v>20</v>
      </c>
      <c r="F193" s="26">
        <v>8.9280000000000008</v>
      </c>
      <c r="G193" s="43" t="s">
        <v>41</v>
      </c>
      <c r="H193" s="43"/>
      <c r="I193" s="27">
        <v>609</v>
      </c>
      <c r="J193" s="28">
        <v>5437.15</v>
      </c>
      <c r="K193" s="25" t="s">
        <v>24</v>
      </c>
      <c r="L193" s="25" t="s">
        <v>203</v>
      </c>
      <c r="M193" s="29" t="s">
        <v>43</v>
      </c>
    </row>
    <row r="194" spans="1:13" s="1" customFormat="1" ht="19.149999999999999" customHeight="1" x14ac:dyDescent="0.2">
      <c r="A194" s="22" t="s">
        <v>7</v>
      </c>
      <c r="B194" s="23">
        <v>46149</v>
      </c>
      <c r="C194" s="24">
        <v>46149.501526168999</v>
      </c>
      <c r="D194" s="25" t="s">
        <v>9</v>
      </c>
      <c r="E194" s="25" t="s">
        <v>20</v>
      </c>
      <c r="F194" s="26">
        <v>8.93</v>
      </c>
      <c r="G194" s="43" t="s">
        <v>41</v>
      </c>
      <c r="H194" s="43"/>
      <c r="I194" s="27">
        <v>732</v>
      </c>
      <c r="J194" s="28">
        <v>6536.76</v>
      </c>
      <c r="K194" s="25" t="s">
        <v>24</v>
      </c>
      <c r="L194" s="25" t="s">
        <v>204</v>
      </c>
      <c r="M194" s="29" t="s">
        <v>43</v>
      </c>
    </row>
    <row r="195" spans="1:13" s="1" customFormat="1" ht="19.149999999999999" customHeight="1" x14ac:dyDescent="0.2">
      <c r="A195" s="22" t="s">
        <v>7</v>
      </c>
      <c r="B195" s="23">
        <v>46149</v>
      </c>
      <c r="C195" s="24">
        <v>46149.501526168999</v>
      </c>
      <c r="D195" s="25" t="s">
        <v>9</v>
      </c>
      <c r="E195" s="25" t="s">
        <v>20</v>
      </c>
      <c r="F195" s="26">
        <v>8.93</v>
      </c>
      <c r="G195" s="43" t="s">
        <v>41</v>
      </c>
      <c r="H195" s="43"/>
      <c r="I195" s="27">
        <v>613</v>
      </c>
      <c r="J195" s="28">
        <v>5474.09</v>
      </c>
      <c r="K195" s="25" t="s">
        <v>24</v>
      </c>
      <c r="L195" s="25" t="s">
        <v>205</v>
      </c>
      <c r="M195" s="29" t="s">
        <v>43</v>
      </c>
    </row>
    <row r="196" spans="1:13" s="1" customFormat="1" ht="19.149999999999999" customHeight="1" x14ac:dyDescent="0.2">
      <c r="A196" s="22" t="s">
        <v>7</v>
      </c>
      <c r="B196" s="23">
        <v>46149</v>
      </c>
      <c r="C196" s="24">
        <v>46149.5039788426</v>
      </c>
      <c r="D196" s="25" t="s">
        <v>9</v>
      </c>
      <c r="E196" s="25" t="s">
        <v>20</v>
      </c>
      <c r="F196" s="26">
        <v>8.93</v>
      </c>
      <c r="G196" s="43" t="s">
        <v>41</v>
      </c>
      <c r="H196" s="43"/>
      <c r="I196" s="27">
        <v>741</v>
      </c>
      <c r="J196" s="28">
        <v>6617.13</v>
      </c>
      <c r="K196" s="25" t="s">
        <v>22</v>
      </c>
      <c r="L196" s="25" t="s">
        <v>206</v>
      </c>
      <c r="M196" s="29" t="s">
        <v>43</v>
      </c>
    </row>
    <row r="197" spans="1:13" s="1" customFormat="1" ht="19.149999999999999" customHeight="1" x14ac:dyDescent="0.2">
      <c r="A197" s="22" t="s">
        <v>7</v>
      </c>
      <c r="B197" s="23">
        <v>46149</v>
      </c>
      <c r="C197" s="24">
        <v>46149.5039788426</v>
      </c>
      <c r="D197" s="25" t="s">
        <v>9</v>
      </c>
      <c r="E197" s="25" t="s">
        <v>20</v>
      </c>
      <c r="F197" s="26">
        <v>8.93</v>
      </c>
      <c r="G197" s="43" t="s">
        <v>41</v>
      </c>
      <c r="H197" s="43"/>
      <c r="I197" s="27">
        <v>274</v>
      </c>
      <c r="J197" s="28">
        <v>2446.8200000000002</v>
      </c>
      <c r="K197" s="25" t="s">
        <v>23</v>
      </c>
      <c r="L197" s="25" t="s">
        <v>207</v>
      </c>
      <c r="M197" s="29" t="s">
        <v>43</v>
      </c>
    </row>
    <row r="198" spans="1:13" s="1" customFormat="1" ht="19.149999999999999" customHeight="1" x14ac:dyDescent="0.2">
      <c r="A198" s="22" t="s">
        <v>7</v>
      </c>
      <c r="B198" s="23">
        <v>46149</v>
      </c>
      <c r="C198" s="24">
        <v>46149.503978935201</v>
      </c>
      <c r="D198" s="25" t="s">
        <v>9</v>
      </c>
      <c r="E198" s="25" t="s">
        <v>20</v>
      </c>
      <c r="F198" s="26">
        <v>8.93</v>
      </c>
      <c r="G198" s="43" t="s">
        <v>41</v>
      </c>
      <c r="H198" s="43"/>
      <c r="I198" s="27">
        <v>615</v>
      </c>
      <c r="J198" s="28">
        <v>5491.95</v>
      </c>
      <c r="K198" s="25" t="s">
        <v>24</v>
      </c>
      <c r="L198" s="25" t="s">
        <v>208</v>
      </c>
      <c r="M198" s="29" t="s">
        <v>43</v>
      </c>
    </row>
    <row r="199" spans="1:13" s="1" customFormat="1" ht="19.149999999999999" customHeight="1" x14ac:dyDescent="0.2">
      <c r="A199" s="22" t="s">
        <v>7</v>
      </c>
      <c r="B199" s="23">
        <v>46149</v>
      </c>
      <c r="C199" s="24">
        <v>46149.504372118099</v>
      </c>
      <c r="D199" s="25" t="s">
        <v>9</v>
      </c>
      <c r="E199" s="25" t="s">
        <v>20</v>
      </c>
      <c r="F199" s="26">
        <v>8.9260000000000002</v>
      </c>
      <c r="G199" s="43" t="s">
        <v>41</v>
      </c>
      <c r="H199" s="43"/>
      <c r="I199" s="27">
        <v>572</v>
      </c>
      <c r="J199" s="28">
        <v>5105.67</v>
      </c>
      <c r="K199" s="25" t="s">
        <v>24</v>
      </c>
      <c r="L199" s="25" t="s">
        <v>209</v>
      </c>
      <c r="M199" s="29" t="s">
        <v>43</v>
      </c>
    </row>
    <row r="200" spans="1:13" s="1" customFormat="1" ht="19.149999999999999" customHeight="1" x14ac:dyDescent="0.2">
      <c r="A200" s="22" t="s">
        <v>7</v>
      </c>
      <c r="B200" s="23">
        <v>46149</v>
      </c>
      <c r="C200" s="24">
        <v>46149.504372118099</v>
      </c>
      <c r="D200" s="25" t="s">
        <v>9</v>
      </c>
      <c r="E200" s="25" t="s">
        <v>20</v>
      </c>
      <c r="F200" s="26">
        <v>8.9260000000000002</v>
      </c>
      <c r="G200" s="43" t="s">
        <v>41</v>
      </c>
      <c r="H200" s="43"/>
      <c r="I200" s="27">
        <v>606</v>
      </c>
      <c r="J200" s="28">
        <v>5409.16</v>
      </c>
      <c r="K200" s="25" t="s">
        <v>24</v>
      </c>
      <c r="L200" s="25" t="s">
        <v>210</v>
      </c>
      <c r="M200" s="29" t="s">
        <v>43</v>
      </c>
    </row>
    <row r="201" spans="1:13" s="1" customFormat="1" ht="19.149999999999999" customHeight="1" x14ac:dyDescent="0.2">
      <c r="A201" s="22" t="s">
        <v>7</v>
      </c>
      <c r="B201" s="23">
        <v>46149</v>
      </c>
      <c r="C201" s="24">
        <v>46149.504372118099</v>
      </c>
      <c r="D201" s="25" t="s">
        <v>9</v>
      </c>
      <c r="E201" s="25" t="s">
        <v>20</v>
      </c>
      <c r="F201" s="26">
        <v>8.9260000000000002</v>
      </c>
      <c r="G201" s="43" t="s">
        <v>41</v>
      </c>
      <c r="H201" s="43"/>
      <c r="I201" s="27">
        <v>5</v>
      </c>
      <c r="J201" s="28">
        <v>44.63</v>
      </c>
      <c r="K201" s="25" t="s">
        <v>24</v>
      </c>
      <c r="L201" s="25" t="s">
        <v>211</v>
      </c>
      <c r="M201" s="29" t="s">
        <v>43</v>
      </c>
    </row>
    <row r="202" spans="1:13" s="1" customFormat="1" ht="19.149999999999999" customHeight="1" x14ac:dyDescent="0.2">
      <c r="A202" s="22" t="s">
        <v>7</v>
      </c>
      <c r="B202" s="23">
        <v>46149</v>
      </c>
      <c r="C202" s="24">
        <v>46149.5043722107</v>
      </c>
      <c r="D202" s="25" t="s">
        <v>9</v>
      </c>
      <c r="E202" s="25" t="s">
        <v>20</v>
      </c>
      <c r="F202" s="26">
        <v>8.9260000000000002</v>
      </c>
      <c r="G202" s="43" t="s">
        <v>41</v>
      </c>
      <c r="H202" s="43"/>
      <c r="I202" s="27">
        <v>688</v>
      </c>
      <c r="J202" s="28">
        <v>6141.09</v>
      </c>
      <c r="K202" s="25" t="s">
        <v>22</v>
      </c>
      <c r="L202" s="25" t="s">
        <v>212</v>
      </c>
      <c r="M202" s="29" t="s">
        <v>43</v>
      </c>
    </row>
    <row r="203" spans="1:13" s="1" customFormat="1" ht="19.149999999999999" customHeight="1" x14ac:dyDescent="0.2">
      <c r="A203" s="22" t="s">
        <v>7</v>
      </c>
      <c r="B203" s="23">
        <v>46149</v>
      </c>
      <c r="C203" s="24">
        <v>46149.5043722107</v>
      </c>
      <c r="D203" s="25" t="s">
        <v>9</v>
      </c>
      <c r="E203" s="25" t="s">
        <v>20</v>
      </c>
      <c r="F203" s="26">
        <v>8.9260000000000002</v>
      </c>
      <c r="G203" s="43" t="s">
        <v>41</v>
      </c>
      <c r="H203" s="43"/>
      <c r="I203" s="27">
        <v>736</v>
      </c>
      <c r="J203" s="28">
        <v>6569.54</v>
      </c>
      <c r="K203" s="25" t="s">
        <v>22</v>
      </c>
      <c r="L203" s="25" t="s">
        <v>213</v>
      </c>
      <c r="M203" s="29" t="s">
        <v>43</v>
      </c>
    </row>
    <row r="204" spans="1:13" s="1" customFormat="1" ht="19.149999999999999" customHeight="1" x14ac:dyDescent="0.2">
      <c r="A204" s="22" t="s">
        <v>7</v>
      </c>
      <c r="B204" s="23">
        <v>46149</v>
      </c>
      <c r="C204" s="24">
        <v>46149.5043722107</v>
      </c>
      <c r="D204" s="25" t="s">
        <v>9</v>
      </c>
      <c r="E204" s="25" t="s">
        <v>20</v>
      </c>
      <c r="F204" s="26">
        <v>8.9260000000000002</v>
      </c>
      <c r="G204" s="43" t="s">
        <v>41</v>
      </c>
      <c r="H204" s="43"/>
      <c r="I204" s="27">
        <v>255</v>
      </c>
      <c r="J204" s="28">
        <v>2276.13</v>
      </c>
      <c r="K204" s="25" t="s">
        <v>23</v>
      </c>
      <c r="L204" s="25" t="s">
        <v>214</v>
      </c>
      <c r="M204" s="29" t="s">
        <v>43</v>
      </c>
    </row>
    <row r="205" spans="1:13" s="1" customFormat="1" ht="19.149999999999999" customHeight="1" x14ac:dyDescent="0.2">
      <c r="A205" s="22" t="s">
        <v>7</v>
      </c>
      <c r="B205" s="23">
        <v>46149</v>
      </c>
      <c r="C205" s="24">
        <v>46149.5043722107</v>
      </c>
      <c r="D205" s="25" t="s">
        <v>9</v>
      </c>
      <c r="E205" s="25" t="s">
        <v>20</v>
      </c>
      <c r="F205" s="26">
        <v>8.9260000000000002</v>
      </c>
      <c r="G205" s="43" t="s">
        <v>41</v>
      </c>
      <c r="H205" s="43"/>
      <c r="I205" s="27">
        <v>272</v>
      </c>
      <c r="J205" s="28">
        <v>2427.87</v>
      </c>
      <c r="K205" s="25" t="s">
        <v>23</v>
      </c>
      <c r="L205" s="25" t="s">
        <v>215</v>
      </c>
      <c r="M205" s="29" t="s">
        <v>43</v>
      </c>
    </row>
    <row r="206" spans="1:13" s="1" customFormat="1" ht="19.149999999999999" customHeight="1" x14ac:dyDescent="0.2">
      <c r="A206" s="22" t="s">
        <v>7</v>
      </c>
      <c r="B206" s="23">
        <v>46149</v>
      </c>
      <c r="C206" s="24">
        <v>46149.507431099497</v>
      </c>
      <c r="D206" s="25" t="s">
        <v>9</v>
      </c>
      <c r="E206" s="25" t="s">
        <v>20</v>
      </c>
      <c r="F206" s="26">
        <v>8.9320000000000004</v>
      </c>
      <c r="G206" s="43" t="s">
        <v>41</v>
      </c>
      <c r="H206" s="43"/>
      <c r="I206" s="27">
        <v>551</v>
      </c>
      <c r="J206" s="28">
        <v>4921.53</v>
      </c>
      <c r="K206" s="25" t="s">
        <v>24</v>
      </c>
      <c r="L206" s="25" t="s">
        <v>216</v>
      </c>
      <c r="M206" s="29" t="s">
        <v>43</v>
      </c>
    </row>
    <row r="207" spans="1:13" s="1" customFormat="1" ht="19.149999999999999" customHeight="1" x14ac:dyDescent="0.2">
      <c r="A207" s="22" t="s">
        <v>7</v>
      </c>
      <c r="B207" s="23">
        <v>46149</v>
      </c>
      <c r="C207" s="24">
        <v>46149.507431111102</v>
      </c>
      <c r="D207" s="25" t="s">
        <v>9</v>
      </c>
      <c r="E207" s="25" t="s">
        <v>20</v>
      </c>
      <c r="F207" s="26">
        <v>8.9320000000000004</v>
      </c>
      <c r="G207" s="43" t="s">
        <v>41</v>
      </c>
      <c r="H207" s="43"/>
      <c r="I207" s="27">
        <v>551</v>
      </c>
      <c r="J207" s="28">
        <v>4921.53</v>
      </c>
      <c r="K207" s="25" t="s">
        <v>24</v>
      </c>
      <c r="L207" s="25" t="s">
        <v>217</v>
      </c>
      <c r="M207" s="29" t="s">
        <v>43</v>
      </c>
    </row>
    <row r="208" spans="1:13" s="1" customFormat="1" ht="19.149999999999999" customHeight="1" x14ac:dyDescent="0.2">
      <c r="A208" s="22" t="s">
        <v>7</v>
      </c>
      <c r="B208" s="23">
        <v>46149</v>
      </c>
      <c r="C208" s="24">
        <v>46149.507431111102</v>
      </c>
      <c r="D208" s="25" t="s">
        <v>9</v>
      </c>
      <c r="E208" s="25" t="s">
        <v>20</v>
      </c>
      <c r="F208" s="26">
        <v>8.9320000000000004</v>
      </c>
      <c r="G208" s="43" t="s">
        <v>41</v>
      </c>
      <c r="H208" s="43"/>
      <c r="I208" s="27">
        <v>551</v>
      </c>
      <c r="J208" s="28">
        <v>4921.53</v>
      </c>
      <c r="K208" s="25" t="s">
        <v>24</v>
      </c>
      <c r="L208" s="25" t="s">
        <v>218</v>
      </c>
      <c r="M208" s="29" t="s">
        <v>43</v>
      </c>
    </row>
    <row r="209" spans="1:13" s="1" customFormat="1" ht="19.149999999999999" customHeight="1" x14ac:dyDescent="0.2">
      <c r="A209" s="22" t="s">
        <v>7</v>
      </c>
      <c r="B209" s="23">
        <v>46149</v>
      </c>
      <c r="C209" s="24">
        <v>46149.508684768502</v>
      </c>
      <c r="D209" s="25" t="s">
        <v>9</v>
      </c>
      <c r="E209" s="25" t="s">
        <v>20</v>
      </c>
      <c r="F209" s="26">
        <v>8.9339999999999993</v>
      </c>
      <c r="G209" s="43" t="s">
        <v>41</v>
      </c>
      <c r="H209" s="43"/>
      <c r="I209" s="27">
        <v>661</v>
      </c>
      <c r="J209" s="28">
        <v>5905.37</v>
      </c>
      <c r="K209" s="25" t="s">
        <v>22</v>
      </c>
      <c r="L209" s="25" t="s">
        <v>219</v>
      </c>
      <c r="M209" s="29" t="s">
        <v>43</v>
      </c>
    </row>
    <row r="210" spans="1:13" s="1" customFormat="1" ht="19.149999999999999" customHeight="1" x14ac:dyDescent="0.2">
      <c r="A210" s="22" t="s">
        <v>7</v>
      </c>
      <c r="B210" s="23">
        <v>46149</v>
      </c>
      <c r="C210" s="24">
        <v>46149.508684768502</v>
      </c>
      <c r="D210" s="25" t="s">
        <v>9</v>
      </c>
      <c r="E210" s="25" t="s">
        <v>20</v>
      </c>
      <c r="F210" s="26">
        <v>8.9339999999999993</v>
      </c>
      <c r="G210" s="43" t="s">
        <v>41</v>
      </c>
      <c r="H210" s="43"/>
      <c r="I210" s="27">
        <v>245</v>
      </c>
      <c r="J210" s="28">
        <v>2188.83</v>
      </c>
      <c r="K210" s="25" t="s">
        <v>23</v>
      </c>
      <c r="L210" s="25" t="s">
        <v>220</v>
      </c>
      <c r="M210" s="29" t="s">
        <v>43</v>
      </c>
    </row>
    <row r="211" spans="1:13" s="1" customFormat="1" ht="19.149999999999999" customHeight="1" x14ac:dyDescent="0.2">
      <c r="A211" s="22" t="s">
        <v>7</v>
      </c>
      <c r="B211" s="23">
        <v>46149</v>
      </c>
      <c r="C211" s="24">
        <v>46149.508684861103</v>
      </c>
      <c r="D211" s="25" t="s">
        <v>9</v>
      </c>
      <c r="E211" s="25" t="s">
        <v>20</v>
      </c>
      <c r="F211" s="26">
        <v>8.9339999999999993</v>
      </c>
      <c r="G211" s="43" t="s">
        <v>41</v>
      </c>
      <c r="H211" s="43"/>
      <c r="I211" s="27">
        <v>550</v>
      </c>
      <c r="J211" s="28">
        <v>4913.7</v>
      </c>
      <c r="K211" s="25" t="s">
        <v>24</v>
      </c>
      <c r="L211" s="25" t="s">
        <v>221</v>
      </c>
      <c r="M211" s="29" t="s">
        <v>43</v>
      </c>
    </row>
    <row r="212" spans="1:13" s="1" customFormat="1" ht="19.149999999999999" customHeight="1" x14ac:dyDescent="0.2">
      <c r="A212" s="22" t="s">
        <v>7</v>
      </c>
      <c r="B212" s="23">
        <v>46149</v>
      </c>
      <c r="C212" s="24">
        <v>46149.508714652802</v>
      </c>
      <c r="D212" s="25" t="s">
        <v>9</v>
      </c>
      <c r="E212" s="25" t="s">
        <v>20</v>
      </c>
      <c r="F212" s="26">
        <v>8.9320000000000004</v>
      </c>
      <c r="G212" s="43" t="s">
        <v>41</v>
      </c>
      <c r="H212" s="43"/>
      <c r="I212" s="27">
        <v>551</v>
      </c>
      <c r="J212" s="28">
        <v>4921.53</v>
      </c>
      <c r="K212" s="25" t="s">
        <v>24</v>
      </c>
      <c r="L212" s="25" t="s">
        <v>222</v>
      </c>
      <c r="M212" s="29" t="s">
        <v>43</v>
      </c>
    </row>
    <row r="213" spans="1:13" s="1" customFormat="1" ht="19.149999999999999" customHeight="1" x14ac:dyDescent="0.2">
      <c r="A213" s="22" t="s">
        <v>7</v>
      </c>
      <c r="B213" s="23">
        <v>46149</v>
      </c>
      <c r="C213" s="24">
        <v>46149.508714652802</v>
      </c>
      <c r="D213" s="25" t="s">
        <v>9</v>
      </c>
      <c r="E213" s="25" t="s">
        <v>20</v>
      </c>
      <c r="F213" s="26">
        <v>8.9320000000000004</v>
      </c>
      <c r="G213" s="43" t="s">
        <v>41</v>
      </c>
      <c r="H213" s="43"/>
      <c r="I213" s="27">
        <v>1395</v>
      </c>
      <c r="J213" s="28">
        <v>12460.14</v>
      </c>
      <c r="K213" s="25" t="s">
        <v>24</v>
      </c>
      <c r="L213" s="25" t="s">
        <v>223</v>
      </c>
      <c r="M213" s="29" t="s">
        <v>43</v>
      </c>
    </row>
    <row r="214" spans="1:13" s="1" customFormat="1" ht="19.149999999999999" customHeight="1" x14ac:dyDescent="0.2">
      <c r="A214" s="22" t="s">
        <v>7</v>
      </c>
      <c r="B214" s="23">
        <v>46149</v>
      </c>
      <c r="C214" s="24">
        <v>46149.508714826399</v>
      </c>
      <c r="D214" s="25" t="s">
        <v>9</v>
      </c>
      <c r="E214" s="25" t="s">
        <v>20</v>
      </c>
      <c r="F214" s="26">
        <v>8.9320000000000004</v>
      </c>
      <c r="G214" s="43" t="s">
        <v>41</v>
      </c>
      <c r="H214" s="43"/>
      <c r="I214" s="27">
        <v>551</v>
      </c>
      <c r="J214" s="28">
        <v>4921.53</v>
      </c>
      <c r="K214" s="25" t="s">
        <v>24</v>
      </c>
      <c r="L214" s="25" t="s">
        <v>224</v>
      </c>
      <c r="M214" s="29" t="s">
        <v>43</v>
      </c>
    </row>
    <row r="215" spans="1:13" s="1" customFormat="1" ht="19.149999999999999" customHeight="1" x14ac:dyDescent="0.2">
      <c r="A215" s="22" t="s">
        <v>7</v>
      </c>
      <c r="B215" s="23">
        <v>46149</v>
      </c>
      <c r="C215" s="24">
        <v>46149.508714826399</v>
      </c>
      <c r="D215" s="25" t="s">
        <v>9</v>
      </c>
      <c r="E215" s="25" t="s">
        <v>20</v>
      </c>
      <c r="F215" s="26">
        <v>8.9320000000000004</v>
      </c>
      <c r="G215" s="43" t="s">
        <v>41</v>
      </c>
      <c r="H215" s="43"/>
      <c r="I215" s="27">
        <v>377</v>
      </c>
      <c r="J215" s="28">
        <v>3367.36</v>
      </c>
      <c r="K215" s="25" t="s">
        <v>24</v>
      </c>
      <c r="L215" s="25" t="s">
        <v>225</v>
      </c>
      <c r="M215" s="29" t="s">
        <v>43</v>
      </c>
    </row>
    <row r="216" spans="1:13" s="1" customFormat="1" ht="19.149999999999999" customHeight="1" x14ac:dyDescent="0.2">
      <c r="A216" s="22" t="s">
        <v>7</v>
      </c>
      <c r="B216" s="23">
        <v>46149</v>
      </c>
      <c r="C216" s="24">
        <v>46149.508994687501</v>
      </c>
      <c r="D216" s="25" t="s">
        <v>9</v>
      </c>
      <c r="E216" s="25" t="s">
        <v>20</v>
      </c>
      <c r="F216" s="26">
        <v>8.9260000000000002</v>
      </c>
      <c r="G216" s="43" t="s">
        <v>41</v>
      </c>
      <c r="H216" s="43"/>
      <c r="I216" s="27">
        <v>653</v>
      </c>
      <c r="J216" s="28">
        <v>5828.68</v>
      </c>
      <c r="K216" s="25" t="s">
        <v>24</v>
      </c>
      <c r="L216" s="25" t="s">
        <v>226</v>
      </c>
      <c r="M216" s="29" t="s">
        <v>43</v>
      </c>
    </row>
    <row r="217" spans="1:13" s="1" customFormat="1" ht="19.149999999999999" customHeight="1" x14ac:dyDescent="0.2">
      <c r="A217" s="22" t="s">
        <v>7</v>
      </c>
      <c r="B217" s="23">
        <v>46149</v>
      </c>
      <c r="C217" s="24">
        <v>46149.508994780103</v>
      </c>
      <c r="D217" s="25" t="s">
        <v>9</v>
      </c>
      <c r="E217" s="25" t="s">
        <v>20</v>
      </c>
      <c r="F217" s="26">
        <v>8.9260000000000002</v>
      </c>
      <c r="G217" s="43" t="s">
        <v>41</v>
      </c>
      <c r="H217" s="43"/>
      <c r="I217" s="27">
        <v>786</v>
      </c>
      <c r="J217" s="28">
        <v>7015.84</v>
      </c>
      <c r="K217" s="25" t="s">
        <v>22</v>
      </c>
      <c r="L217" s="25" t="s">
        <v>227</v>
      </c>
      <c r="M217" s="29" t="s">
        <v>43</v>
      </c>
    </row>
    <row r="218" spans="1:13" s="1" customFormat="1" ht="19.149999999999999" customHeight="1" x14ac:dyDescent="0.2">
      <c r="A218" s="22" t="s">
        <v>7</v>
      </c>
      <c r="B218" s="23">
        <v>46149</v>
      </c>
      <c r="C218" s="24">
        <v>46149.508994780103</v>
      </c>
      <c r="D218" s="25" t="s">
        <v>9</v>
      </c>
      <c r="E218" s="25" t="s">
        <v>20</v>
      </c>
      <c r="F218" s="26">
        <v>8.9260000000000002</v>
      </c>
      <c r="G218" s="43" t="s">
        <v>41</v>
      </c>
      <c r="H218" s="43"/>
      <c r="I218" s="27">
        <v>291</v>
      </c>
      <c r="J218" s="28">
        <v>2597.4699999999998</v>
      </c>
      <c r="K218" s="25" t="s">
        <v>23</v>
      </c>
      <c r="L218" s="25" t="s">
        <v>228</v>
      </c>
      <c r="M218" s="29" t="s">
        <v>43</v>
      </c>
    </row>
    <row r="219" spans="1:13" s="1" customFormat="1" ht="19.149999999999999" customHeight="1" x14ac:dyDescent="0.2">
      <c r="A219" s="22" t="s">
        <v>7</v>
      </c>
      <c r="B219" s="23">
        <v>46149</v>
      </c>
      <c r="C219" s="24">
        <v>46149.515052245399</v>
      </c>
      <c r="D219" s="25" t="s">
        <v>9</v>
      </c>
      <c r="E219" s="25" t="s">
        <v>20</v>
      </c>
      <c r="F219" s="26">
        <v>8.9239999999999995</v>
      </c>
      <c r="G219" s="43" t="s">
        <v>41</v>
      </c>
      <c r="H219" s="43"/>
      <c r="I219" s="27">
        <v>455</v>
      </c>
      <c r="J219" s="28">
        <v>4060.42</v>
      </c>
      <c r="K219" s="25" t="s">
        <v>24</v>
      </c>
      <c r="L219" s="25" t="s">
        <v>229</v>
      </c>
      <c r="M219" s="29" t="s">
        <v>43</v>
      </c>
    </row>
    <row r="220" spans="1:13" s="1" customFormat="1" ht="19.149999999999999" customHeight="1" x14ac:dyDescent="0.2">
      <c r="A220" s="22" t="s">
        <v>7</v>
      </c>
      <c r="B220" s="23">
        <v>46149</v>
      </c>
      <c r="C220" s="24">
        <v>46149.515052245399</v>
      </c>
      <c r="D220" s="25" t="s">
        <v>9</v>
      </c>
      <c r="E220" s="25" t="s">
        <v>20</v>
      </c>
      <c r="F220" s="26">
        <v>8.9239999999999995</v>
      </c>
      <c r="G220" s="43" t="s">
        <v>41</v>
      </c>
      <c r="H220" s="43"/>
      <c r="I220" s="27">
        <v>455</v>
      </c>
      <c r="J220" s="28">
        <v>4060.42</v>
      </c>
      <c r="K220" s="25" t="s">
        <v>24</v>
      </c>
      <c r="L220" s="25" t="s">
        <v>230</v>
      </c>
      <c r="M220" s="29" t="s">
        <v>43</v>
      </c>
    </row>
    <row r="221" spans="1:13" s="1" customFormat="1" ht="19.149999999999999" customHeight="1" x14ac:dyDescent="0.2">
      <c r="A221" s="22" t="s">
        <v>7</v>
      </c>
      <c r="B221" s="23">
        <v>46149</v>
      </c>
      <c r="C221" s="24">
        <v>46149.515052245399</v>
      </c>
      <c r="D221" s="25" t="s">
        <v>9</v>
      </c>
      <c r="E221" s="25" t="s">
        <v>20</v>
      </c>
      <c r="F221" s="26">
        <v>8.9239999999999995</v>
      </c>
      <c r="G221" s="43" t="s">
        <v>41</v>
      </c>
      <c r="H221" s="43"/>
      <c r="I221" s="27">
        <v>455</v>
      </c>
      <c r="J221" s="28">
        <v>4060.42</v>
      </c>
      <c r="K221" s="25" t="s">
        <v>24</v>
      </c>
      <c r="L221" s="25" t="s">
        <v>231</v>
      </c>
      <c r="M221" s="29" t="s">
        <v>43</v>
      </c>
    </row>
    <row r="222" spans="1:13" s="1" customFormat="1" ht="19.149999999999999" customHeight="1" x14ac:dyDescent="0.2">
      <c r="A222" s="22" t="s">
        <v>7</v>
      </c>
      <c r="B222" s="23">
        <v>46149</v>
      </c>
      <c r="C222" s="24">
        <v>46149.515052256902</v>
      </c>
      <c r="D222" s="25" t="s">
        <v>9</v>
      </c>
      <c r="E222" s="25" t="s">
        <v>20</v>
      </c>
      <c r="F222" s="26">
        <v>8.9239999999999995</v>
      </c>
      <c r="G222" s="43" t="s">
        <v>41</v>
      </c>
      <c r="H222" s="43"/>
      <c r="I222" s="27">
        <v>85</v>
      </c>
      <c r="J222" s="28">
        <v>758.54</v>
      </c>
      <c r="K222" s="25" t="s">
        <v>24</v>
      </c>
      <c r="L222" s="25" t="s">
        <v>232</v>
      </c>
      <c r="M222" s="29" t="s">
        <v>43</v>
      </c>
    </row>
    <row r="223" spans="1:13" s="1" customFormat="1" ht="19.149999999999999" customHeight="1" x14ac:dyDescent="0.2">
      <c r="A223" s="22" t="s">
        <v>7</v>
      </c>
      <c r="B223" s="23">
        <v>46149</v>
      </c>
      <c r="C223" s="24">
        <v>46149.517394710703</v>
      </c>
      <c r="D223" s="25" t="s">
        <v>9</v>
      </c>
      <c r="E223" s="25" t="s">
        <v>20</v>
      </c>
      <c r="F223" s="26">
        <v>8.9260000000000002</v>
      </c>
      <c r="G223" s="43" t="s">
        <v>41</v>
      </c>
      <c r="H223" s="43"/>
      <c r="I223" s="27">
        <v>239</v>
      </c>
      <c r="J223" s="28">
        <v>2133.31</v>
      </c>
      <c r="K223" s="25" t="s">
        <v>22</v>
      </c>
      <c r="L223" s="25" t="s">
        <v>233</v>
      </c>
      <c r="M223" s="29" t="s">
        <v>43</v>
      </c>
    </row>
    <row r="224" spans="1:13" s="1" customFormat="1" ht="19.149999999999999" customHeight="1" x14ac:dyDescent="0.2">
      <c r="A224" s="22" t="s">
        <v>7</v>
      </c>
      <c r="B224" s="23">
        <v>46149</v>
      </c>
      <c r="C224" s="24">
        <v>46149.5177315162</v>
      </c>
      <c r="D224" s="25" t="s">
        <v>9</v>
      </c>
      <c r="E224" s="25" t="s">
        <v>20</v>
      </c>
      <c r="F224" s="26">
        <v>8.93</v>
      </c>
      <c r="G224" s="43" t="s">
        <v>41</v>
      </c>
      <c r="H224" s="43"/>
      <c r="I224" s="27">
        <v>281</v>
      </c>
      <c r="J224" s="28">
        <v>2509.33</v>
      </c>
      <c r="K224" s="25" t="s">
        <v>24</v>
      </c>
      <c r="L224" s="25" t="s">
        <v>234</v>
      </c>
      <c r="M224" s="29" t="s">
        <v>43</v>
      </c>
    </row>
    <row r="225" spans="1:13" s="1" customFormat="1" ht="19.149999999999999" customHeight="1" x14ac:dyDescent="0.2">
      <c r="A225" s="22" t="s">
        <v>7</v>
      </c>
      <c r="B225" s="23">
        <v>46149</v>
      </c>
      <c r="C225" s="24">
        <v>46149.5177315162</v>
      </c>
      <c r="D225" s="25" t="s">
        <v>9</v>
      </c>
      <c r="E225" s="25" t="s">
        <v>20</v>
      </c>
      <c r="F225" s="26">
        <v>8.93</v>
      </c>
      <c r="G225" s="43" t="s">
        <v>41</v>
      </c>
      <c r="H225" s="43"/>
      <c r="I225" s="27">
        <v>513</v>
      </c>
      <c r="J225" s="28">
        <v>4581.09</v>
      </c>
      <c r="K225" s="25" t="s">
        <v>24</v>
      </c>
      <c r="L225" s="25" t="s">
        <v>235</v>
      </c>
      <c r="M225" s="29" t="s">
        <v>43</v>
      </c>
    </row>
    <row r="226" spans="1:13" s="1" customFormat="1" ht="19.149999999999999" customHeight="1" x14ac:dyDescent="0.2">
      <c r="A226" s="22" t="s">
        <v>7</v>
      </c>
      <c r="B226" s="23">
        <v>46149</v>
      </c>
      <c r="C226" s="24">
        <v>46149.518256006901</v>
      </c>
      <c r="D226" s="25" t="s">
        <v>9</v>
      </c>
      <c r="E226" s="25" t="s">
        <v>20</v>
      </c>
      <c r="F226" s="26">
        <v>8.9260000000000002</v>
      </c>
      <c r="G226" s="43" t="s">
        <v>41</v>
      </c>
      <c r="H226" s="43"/>
      <c r="I226" s="27">
        <v>67</v>
      </c>
      <c r="J226" s="28">
        <v>598.04</v>
      </c>
      <c r="K226" s="25" t="s">
        <v>22</v>
      </c>
      <c r="L226" s="25" t="s">
        <v>236</v>
      </c>
      <c r="M226" s="29" t="s">
        <v>43</v>
      </c>
    </row>
    <row r="227" spans="1:13" s="1" customFormat="1" ht="19.149999999999999" customHeight="1" x14ac:dyDescent="0.2">
      <c r="A227" s="22" t="s">
        <v>7</v>
      </c>
      <c r="B227" s="23">
        <v>46149</v>
      </c>
      <c r="C227" s="24">
        <v>46149.518256041702</v>
      </c>
      <c r="D227" s="25" t="s">
        <v>9</v>
      </c>
      <c r="E227" s="25" t="s">
        <v>20</v>
      </c>
      <c r="F227" s="26">
        <v>8.9260000000000002</v>
      </c>
      <c r="G227" s="43" t="s">
        <v>41</v>
      </c>
      <c r="H227" s="43"/>
      <c r="I227" s="27">
        <v>192</v>
      </c>
      <c r="J227" s="28">
        <v>1713.79</v>
      </c>
      <c r="K227" s="25" t="s">
        <v>24</v>
      </c>
      <c r="L227" s="25" t="s">
        <v>237</v>
      </c>
      <c r="M227" s="29" t="s">
        <v>43</v>
      </c>
    </row>
    <row r="228" spans="1:13" s="1" customFormat="1" ht="19.149999999999999" customHeight="1" x14ac:dyDescent="0.2">
      <c r="A228" s="22" t="s">
        <v>7</v>
      </c>
      <c r="B228" s="23">
        <v>46149</v>
      </c>
      <c r="C228" s="24">
        <v>46149.518257361102</v>
      </c>
      <c r="D228" s="25" t="s">
        <v>9</v>
      </c>
      <c r="E228" s="25" t="s">
        <v>20</v>
      </c>
      <c r="F228" s="26">
        <v>8.9260000000000002</v>
      </c>
      <c r="G228" s="43" t="s">
        <v>41</v>
      </c>
      <c r="H228" s="43"/>
      <c r="I228" s="27">
        <v>15</v>
      </c>
      <c r="J228" s="28">
        <v>133.88999999999999</v>
      </c>
      <c r="K228" s="25" t="s">
        <v>22</v>
      </c>
      <c r="L228" s="25" t="s">
        <v>238</v>
      </c>
      <c r="M228" s="29" t="s">
        <v>43</v>
      </c>
    </row>
    <row r="229" spans="1:13" s="1" customFormat="1" ht="19.149999999999999" customHeight="1" x14ac:dyDescent="0.2">
      <c r="A229" s="22" t="s">
        <v>7</v>
      </c>
      <c r="B229" s="23">
        <v>46149</v>
      </c>
      <c r="C229" s="24">
        <v>46149.5182573727</v>
      </c>
      <c r="D229" s="25" t="s">
        <v>9</v>
      </c>
      <c r="E229" s="25" t="s">
        <v>20</v>
      </c>
      <c r="F229" s="26">
        <v>8.9260000000000002</v>
      </c>
      <c r="G229" s="43" t="s">
        <v>41</v>
      </c>
      <c r="H229" s="43"/>
      <c r="I229" s="27">
        <v>192</v>
      </c>
      <c r="J229" s="28">
        <v>1713.79</v>
      </c>
      <c r="K229" s="25" t="s">
        <v>24</v>
      </c>
      <c r="L229" s="25" t="s">
        <v>239</v>
      </c>
      <c r="M229" s="29" t="s">
        <v>43</v>
      </c>
    </row>
    <row r="230" spans="1:13" s="1" customFormat="1" ht="19.149999999999999" customHeight="1" x14ac:dyDescent="0.2">
      <c r="A230" s="22" t="s">
        <v>7</v>
      </c>
      <c r="B230" s="23">
        <v>46149</v>
      </c>
      <c r="C230" s="24">
        <v>46149.518440520798</v>
      </c>
      <c r="D230" s="25" t="s">
        <v>9</v>
      </c>
      <c r="E230" s="25" t="s">
        <v>20</v>
      </c>
      <c r="F230" s="26">
        <v>8.9239999999999995</v>
      </c>
      <c r="G230" s="43" t="s">
        <v>41</v>
      </c>
      <c r="H230" s="43"/>
      <c r="I230" s="27">
        <v>1590</v>
      </c>
      <c r="J230" s="28">
        <v>14189.16</v>
      </c>
      <c r="K230" s="25" t="s">
        <v>22</v>
      </c>
      <c r="L230" s="25" t="s">
        <v>240</v>
      </c>
      <c r="M230" s="29" t="s">
        <v>43</v>
      </c>
    </row>
    <row r="231" spans="1:13" s="1" customFormat="1" ht="19.149999999999999" customHeight="1" x14ac:dyDescent="0.2">
      <c r="A231" s="22" t="s">
        <v>7</v>
      </c>
      <c r="B231" s="23">
        <v>46149</v>
      </c>
      <c r="C231" s="24">
        <v>46149.518440520798</v>
      </c>
      <c r="D231" s="25" t="s">
        <v>9</v>
      </c>
      <c r="E231" s="25" t="s">
        <v>20</v>
      </c>
      <c r="F231" s="26">
        <v>8.9239999999999995</v>
      </c>
      <c r="G231" s="43" t="s">
        <v>41</v>
      </c>
      <c r="H231" s="43"/>
      <c r="I231" s="27">
        <v>587</v>
      </c>
      <c r="J231" s="28">
        <v>5238.3900000000003</v>
      </c>
      <c r="K231" s="25" t="s">
        <v>23</v>
      </c>
      <c r="L231" s="25" t="s">
        <v>241</v>
      </c>
      <c r="M231" s="29" t="s">
        <v>43</v>
      </c>
    </row>
    <row r="232" spans="1:13" s="1" customFormat="1" ht="19.149999999999999" customHeight="1" x14ac:dyDescent="0.2">
      <c r="A232" s="22" t="s">
        <v>7</v>
      </c>
      <c r="B232" s="23">
        <v>46149</v>
      </c>
      <c r="C232" s="24">
        <v>46149.518440601903</v>
      </c>
      <c r="D232" s="25" t="s">
        <v>9</v>
      </c>
      <c r="E232" s="25" t="s">
        <v>20</v>
      </c>
      <c r="F232" s="26">
        <v>8.9239999999999995</v>
      </c>
      <c r="G232" s="43" t="s">
        <v>41</v>
      </c>
      <c r="H232" s="43"/>
      <c r="I232" s="27">
        <v>1321</v>
      </c>
      <c r="J232" s="28">
        <v>11788.6</v>
      </c>
      <c r="K232" s="25" t="s">
        <v>24</v>
      </c>
      <c r="L232" s="25" t="s">
        <v>242</v>
      </c>
      <c r="M232" s="29" t="s">
        <v>43</v>
      </c>
    </row>
    <row r="233" spans="1:13" s="1" customFormat="1" ht="19.149999999999999" customHeight="1" x14ac:dyDescent="0.2">
      <c r="A233" s="22" t="s">
        <v>7</v>
      </c>
      <c r="B233" s="23">
        <v>46149</v>
      </c>
      <c r="C233" s="24">
        <v>46149.519538680601</v>
      </c>
      <c r="D233" s="25" t="s">
        <v>9</v>
      </c>
      <c r="E233" s="25" t="s">
        <v>20</v>
      </c>
      <c r="F233" s="26">
        <v>8.92</v>
      </c>
      <c r="G233" s="43" t="s">
        <v>41</v>
      </c>
      <c r="H233" s="43"/>
      <c r="I233" s="27">
        <v>746</v>
      </c>
      <c r="J233" s="28">
        <v>6654.32</v>
      </c>
      <c r="K233" s="25" t="s">
        <v>22</v>
      </c>
      <c r="L233" s="25" t="s">
        <v>243</v>
      </c>
      <c r="M233" s="29" t="s">
        <v>43</v>
      </c>
    </row>
    <row r="234" spans="1:13" s="1" customFormat="1" ht="19.149999999999999" customHeight="1" x14ac:dyDescent="0.2">
      <c r="A234" s="22" t="s">
        <v>7</v>
      </c>
      <c r="B234" s="23">
        <v>46149</v>
      </c>
      <c r="C234" s="24">
        <v>46149.519538680601</v>
      </c>
      <c r="D234" s="25" t="s">
        <v>9</v>
      </c>
      <c r="E234" s="25" t="s">
        <v>20</v>
      </c>
      <c r="F234" s="26">
        <v>8.92</v>
      </c>
      <c r="G234" s="43" t="s">
        <v>41</v>
      </c>
      <c r="H234" s="43"/>
      <c r="I234" s="27">
        <v>23</v>
      </c>
      <c r="J234" s="28">
        <v>205.16</v>
      </c>
      <c r="K234" s="25" t="s">
        <v>22</v>
      </c>
      <c r="L234" s="25" t="s">
        <v>244</v>
      </c>
      <c r="M234" s="29" t="s">
        <v>43</v>
      </c>
    </row>
    <row r="235" spans="1:13" s="1" customFormat="1" ht="19.149999999999999" customHeight="1" x14ac:dyDescent="0.2">
      <c r="A235" s="22" t="s">
        <v>7</v>
      </c>
      <c r="B235" s="23">
        <v>46149</v>
      </c>
      <c r="C235" s="24">
        <v>46149.519538680601</v>
      </c>
      <c r="D235" s="25" t="s">
        <v>9</v>
      </c>
      <c r="E235" s="25" t="s">
        <v>20</v>
      </c>
      <c r="F235" s="26">
        <v>8.92</v>
      </c>
      <c r="G235" s="43" t="s">
        <v>41</v>
      </c>
      <c r="H235" s="43"/>
      <c r="I235" s="27">
        <v>285</v>
      </c>
      <c r="J235" s="28">
        <v>2542.1999999999998</v>
      </c>
      <c r="K235" s="25" t="s">
        <v>23</v>
      </c>
      <c r="L235" s="25" t="s">
        <v>245</v>
      </c>
      <c r="M235" s="29" t="s">
        <v>43</v>
      </c>
    </row>
    <row r="236" spans="1:13" s="1" customFormat="1" ht="19.149999999999999" customHeight="1" x14ac:dyDescent="0.2">
      <c r="A236" s="22" t="s">
        <v>7</v>
      </c>
      <c r="B236" s="23">
        <v>46149</v>
      </c>
      <c r="C236" s="24">
        <v>46149.519538773202</v>
      </c>
      <c r="D236" s="25" t="s">
        <v>9</v>
      </c>
      <c r="E236" s="25" t="s">
        <v>20</v>
      </c>
      <c r="F236" s="26">
        <v>8.92</v>
      </c>
      <c r="G236" s="43" t="s">
        <v>41</v>
      </c>
      <c r="H236" s="43"/>
      <c r="I236" s="27">
        <v>640</v>
      </c>
      <c r="J236" s="28">
        <v>5708.8</v>
      </c>
      <c r="K236" s="25" t="s">
        <v>24</v>
      </c>
      <c r="L236" s="25" t="s">
        <v>246</v>
      </c>
      <c r="M236" s="29" t="s">
        <v>43</v>
      </c>
    </row>
    <row r="237" spans="1:13" s="1" customFormat="1" ht="19.149999999999999" customHeight="1" x14ac:dyDescent="0.2">
      <c r="A237" s="22" t="s">
        <v>7</v>
      </c>
      <c r="B237" s="23">
        <v>46149</v>
      </c>
      <c r="C237" s="24">
        <v>46149.519539432898</v>
      </c>
      <c r="D237" s="25" t="s">
        <v>9</v>
      </c>
      <c r="E237" s="25" t="s">
        <v>20</v>
      </c>
      <c r="F237" s="26">
        <v>8.9179999999999993</v>
      </c>
      <c r="G237" s="43" t="s">
        <v>41</v>
      </c>
      <c r="H237" s="43"/>
      <c r="I237" s="27">
        <v>759</v>
      </c>
      <c r="J237" s="28">
        <v>6768.76</v>
      </c>
      <c r="K237" s="25" t="s">
        <v>22</v>
      </c>
      <c r="L237" s="25" t="s">
        <v>247</v>
      </c>
      <c r="M237" s="29" t="s">
        <v>43</v>
      </c>
    </row>
    <row r="238" spans="1:13" s="1" customFormat="1" ht="19.149999999999999" customHeight="1" x14ac:dyDescent="0.2">
      <c r="A238" s="22" t="s">
        <v>7</v>
      </c>
      <c r="B238" s="23">
        <v>46149</v>
      </c>
      <c r="C238" s="24">
        <v>46149.519539432898</v>
      </c>
      <c r="D238" s="25" t="s">
        <v>9</v>
      </c>
      <c r="E238" s="25" t="s">
        <v>20</v>
      </c>
      <c r="F238" s="26">
        <v>8.9179999999999993</v>
      </c>
      <c r="G238" s="43" t="s">
        <v>41</v>
      </c>
      <c r="H238" s="43"/>
      <c r="I238" s="27">
        <v>281</v>
      </c>
      <c r="J238" s="28">
        <v>2505.96</v>
      </c>
      <c r="K238" s="25" t="s">
        <v>23</v>
      </c>
      <c r="L238" s="25" t="s">
        <v>248</v>
      </c>
      <c r="M238" s="29" t="s">
        <v>43</v>
      </c>
    </row>
    <row r="239" spans="1:13" s="1" customFormat="1" ht="19.149999999999999" customHeight="1" x14ac:dyDescent="0.2">
      <c r="A239" s="22" t="s">
        <v>7</v>
      </c>
      <c r="B239" s="23">
        <v>46149</v>
      </c>
      <c r="C239" s="24">
        <v>46149.519539513902</v>
      </c>
      <c r="D239" s="25" t="s">
        <v>9</v>
      </c>
      <c r="E239" s="25" t="s">
        <v>20</v>
      </c>
      <c r="F239" s="26">
        <v>8.9179999999999993</v>
      </c>
      <c r="G239" s="43" t="s">
        <v>41</v>
      </c>
      <c r="H239" s="43"/>
      <c r="I239" s="27">
        <v>631</v>
      </c>
      <c r="J239" s="28">
        <v>5627.26</v>
      </c>
      <c r="K239" s="25" t="s">
        <v>24</v>
      </c>
      <c r="L239" s="25" t="s">
        <v>249</v>
      </c>
      <c r="M239" s="29" t="s">
        <v>43</v>
      </c>
    </row>
    <row r="240" spans="1:13" s="1" customFormat="1" ht="19.149999999999999" customHeight="1" x14ac:dyDescent="0.2">
      <c r="A240" s="22" t="s">
        <v>7</v>
      </c>
      <c r="B240" s="23">
        <v>46149</v>
      </c>
      <c r="C240" s="24">
        <v>46149.524335324102</v>
      </c>
      <c r="D240" s="25" t="s">
        <v>9</v>
      </c>
      <c r="E240" s="25" t="s">
        <v>20</v>
      </c>
      <c r="F240" s="26">
        <v>8.9060000000000006</v>
      </c>
      <c r="G240" s="43" t="s">
        <v>41</v>
      </c>
      <c r="H240" s="43"/>
      <c r="I240" s="27">
        <v>593</v>
      </c>
      <c r="J240" s="28">
        <v>5281.26</v>
      </c>
      <c r="K240" s="25" t="s">
        <v>24</v>
      </c>
      <c r="L240" s="25" t="s">
        <v>250</v>
      </c>
      <c r="M240" s="29" t="s">
        <v>43</v>
      </c>
    </row>
    <row r="241" spans="1:13" s="1" customFormat="1" ht="19.149999999999999" customHeight="1" x14ac:dyDescent="0.2">
      <c r="A241" s="22" t="s">
        <v>7</v>
      </c>
      <c r="B241" s="23">
        <v>46149</v>
      </c>
      <c r="C241" s="24">
        <v>46149.524335324102</v>
      </c>
      <c r="D241" s="25" t="s">
        <v>9</v>
      </c>
      <c r="E241" s="25" t="s">
        <v>20</v>
      </c>
      <c r="F241" s="26">
        <v>8.9079999999999995</v>
      </c>
      <c r="G241" s="43" t="s">
        <v>41</v>
      </c>
      <c r="H241" s="43"/>
      <c r="I241" s="27">
        <v>611</v>
      </c>
      <c r="J241" s="28">
        <v>5442.79</v>
      </c>
      <c r="K241" s="25" t="s">
        <v>24</v>
      </c>
      <c r="L241" s="25" t="s">
        <v>251</v>
      </c>
      <c r="M241" s="29" t="s">
        <v>43</v>
      </c>
    </row>
    <row r="242" spans="1:13" s="1" customFormat="1" ht="19.149999999999999" customHeight="1" x14ac:dyDescent="0.2">
      <c r="A242" s="22" t="s">
        <v>7</v>
      </c>
      <c r="B242" s="23">
        <v>46149</v>
      </c>
      <c r="C242" s="24">
        <v>46149.524335405098</v>
      </c>
      <c r="D242" s="25" t="s">
        <v>9</v>
      </c>
      <c r="E242" s="25" t="s">
        <v>20</v>
      </c>
      <c r="F242" s="26">
        <v>8.9079999999999995</v>
      </c>
      <c r="G242" s="43" t="s">
        <v>41</v>
      </c>
      <c r="H242" s="43"/>
      <c r="I242" s="27">
        <v>734</v>
      </c>
      <c r="J242" s="28">
        <v>6538.47</v>
      </c>
      <c r="K242" s="25" t="s">
        <v>22</v>
      </c>
      <c r="L242" s="25" t="s">
        <v>252</v>
      </c>
      <c r="M242" s="29" t="s">
        <v>43</v>
      </c>
    </row>
    <row r="243" spans="1:13" s="1" customFormat="1" ht="19.149999999999999" customHeight="1" x14ac:dyDescent="0.2">
      <c r="A243" s="22" t="s">
        <v>7</v>
      </c>
      <c r="B243" s="23">
        <v>46149</v>
      </c>
      <c r="C243" s="24">
        <v>46149.524335405098</v>
      </c>
      <c r="D243" s="25" t="s">
        <v>9</v>
      </c>
      <c r="E243" s="25" t="s">
        <v>20</v>
      </c>
      <c r="F243" s="26">
        <v>8.9079999999999995</v>
      </c>
      <c r="G243" s="43" t="s">
        <v>41</v>
      </c>
      <c r="H243" s="43"/>
      <c r="I243" s="27">
        <v>272</v>
      </c>
      <c r="J243" s="28">
        <v>2422.98</v>
      </c>
      <c r="K243" s="25" t="s">
        <v>23</v>
      </c>
      <c r="L243" s="25" t="s">
        <v>253</v>
      </c>
      <c r="M243" s="29" t="s">
        <v>43</v>
      </c>
    </row>
    <row r="244" spans="1:13" s="1" customFormat="1" ht="19.149999999999999" customHeight="1" x14ac:dyDescent="0.2">
      <c r="A244" s="22" t="s">
        <v>7</v>
      </c>
      <c r="B244" s="23">
        <v>46149</v>
      </c>
      <c r="C244" s="24">
        <v>46149.524335428199</v>
      </c>
      <c r="D244" s="25" t="s">
        <v>9</v>
      </c>
      <c r="E244" s="25" t="s">
        <v>20</v>
      </c>
      <c r="F244" s="26">
        <v>8.9060000000000006</v>
      </c>
      <c r="G244" s="43" t="s">
        <v>41</v>
      </c>
      <c r="H244" s="43"/>
      <c r="I244" s="27">
        <v>713</v>
      </c>
      <c r="J244" s="28">
        <v>6349.98</v>
      </c>
      <c r="K244" s="25" t="s">
        <v>22</v>
      </c>
      <c r="L244" s="25" t="s">
        <v>254</v>
      </c>
      <c r="M244" s="29" t="s">
        <v>43</v>
      </c>
    </row>
    <row r="245" spans="1:13" s="1" customFormat="1" ht="19.149999999999999" customHeight="1" x14ac:dyDescent="0.2">
      <c r="A245" s="22" t="s">
        <v>7</v>
      </c>
      <c r="B245" s="23">
        <v>46149</v>
      </c>
      <c r="C245" s="24">
        <v>46149.524335439797</v>
      </c>
      <c r="D245" s="25" t="s">
        <v>9</v>
      </c>
      <c r="E245" s="25" t="s">
        <v>20</v>
      </c>
      <c r="F245" s="26">
        <v>8.9060000000000006</v>
      </c>
      <c r="G245" s="43" t="s">
        <v>41</v>
      </c>
      <c r="H245" s="43"/>
      <c r="I245" s="27">
        <v>264</v>
      </c>
      <c r="J245" s="28">
        <v>2351.1799999999998</v>
      </c>
      <c r="K245" s="25" t="s">
        <v>23</v>
      </c>
      <c r="L245" s="25" t="s">
        <v>255</v>
      </c>
      <c r="M245" s="29" t="s">
        <v>43</v>
      </c>
    </row>
    <row r="246" spans="1:13" s="1" customFormat="1" ht="19.149999999999999" customHeight="1" x14ac:dyDescent="0.2">
      <c r="A246" s="22" t="s">
        <v>7</v>
      </c>
      <c r="B246" s="23">
        <v>46149</v>
      </c>
      <c r="C246" s="24">
        <v>46149.524335636597</v>
      </c>
      <c r="D246" s="25" t="s">
        <v>9</v>
      </c>
      <c r="E246" s="25" t="s">
        <v>20</v>
      </c>
      <c r="F246" s="26">
        <v>8.9039999999999999</v>
      </c>
      <c r="G246" s="43" t="s">
        <v>41</v>
      </c>
      <c r="H246" s="43"/>
      <c r="I246" s="27">
        <v>608</v>
      </c>
      <c r="J246" s="28">
        <v>5413.63</v>
      </c>
      <c r="K246" s="25" t="s">
        <v>24</v>
      </c>
      <c r="L246" s="25" t="s">
        <v>256</v>
      </c>
      <c r="M246" s="29" t="s">
        <v>43</v>
      </c>
    </row>
    <row r="247" spans="1:13" s="1" customFormat="1" ht="19.149999999999999" customHeight="1" x14ac:dyDescent="0.2">
      <c r="A247" s="22" t="s">
        <v>7</v>
      </c>
      <c r="B247" s="23">
        <v>46149</v>
      </c>
      <c r="C247" s="24">
        <v>46149.524335729198</v>
      </c>
      <c r="D247" s="25" t="s">
        <v>9</v>
      </c>
      <c r="E247" s="25" t="s">
        <v>20</v>
      </c>
      <c r="F247" s="26">
        <v>8.9039999999999999</v>
      </c>
      <c r="G247" s="43" t="s">
        <v>41</v>
      </c>
      <c r="H247" s="43"/>
      <c r="I247" s="27">
        <v>731</v>
      </c>
      <c r="J247" s="28">
        <v>6508.82</v>
      </c>
      <c r="K247" s="25" t="s">
        <v>22</v>
      </c>
      <c r="L247" s="25" t="s">
        <v>257</v>
      </c>
      <c r="M247" s="29" t="s">
        <v>43</v>
      </c>
    </row>
    <row r="248" spans="1:13" s="1" customFormat="1" ht="19.149999999999999" customHeight="1" x14ac:dyDescent="0.2">
      <c r="A248" s="22" t="s">
        <v>7</v>
      </c>
      <c r="B248" s="23">
        <v>46149</v>
      </c>
      <c r="C248" s="24">
        <v>46149.524335729198</v>
      </c>
      <c r="D248" s="25" t="s">
        <v>9</v>
      </c>
      <c r="E248" s="25" t="s">
        <v>20</v>
      </c>
      <c r="F248" s="26">
        <v>8.9039999999999999</v>
      </c>
      <c r="G248" s="43" t="s">
        <v>41</v>
      </c>
      <c r="H248" s="43"/>
      <c r="I248" s="27">
        <v>271</v>
      </c>
      <c r="J248" s="28">
        <v>2412.98</v>
      </c>
      <c r="K248" s="25" t="s">
        <v>23</v>
      </c>
      <c r="L248" s="25" t="s">
        <v>258</v>
      </c>
      <c r="M248" s="29" t="s">
        <v>43</v>
      </c>
    </row>
    <row r="249" spans="1:13" s="1" customFormat="1" ht="19.149999999999999" customHeight="1" x14ac:dyDescent="0.2">
      <c r="A249" s="22" t="s">
        <v>7</v>
      </c>
      <c r="B249" s="23">
        <v>46149</v>
      </c>
      <c r="C249" s="24">
        <v>46149.530524502297</v>
      </c>
      <c r="D249" s="25" t="s">
        <v>9</v>
      </c>
      <c r="E249" s="25" t="s">
        <v>20</v>
      </c>
      <c r="F249" s="26">
        <v>8.9120000000000008</v>
      </c>
      <c r="G249" s="43" t="s">
        <v>41</v>
      </c>
      <c r="H249" s="43"/>
      <c r="I249" s="27">
        <v>41</v>
      </c>
      <c r="J249" s="28">
        <v>365.39</v>
      </c>
      <c r="K249" s="25" t="s">
        <v>22</v>
      </c>
      <c r="L249" s="25" t="s">
        <v>259</v>
      </c>
      <c r="M249" s="29" t="s">
        <v>43</v>
      </c>
    </row>
    <row r="250" spans="1:13" s="1" customFormat="1" ht="19.149999999999999" customHeight="1" x14ac:dyDescent="0.2">
      <c r="A250" s="22" t="s">
        <v>7</v>
      </c>
      <c r="B250" s="23">
        <v>46149</v>
      </c>
      <c r="C250" s="24">
        <v>46149.530524502297</v>
      </c>
      <c r="D250" s="25" t="s">
        <v>9</v>
      </c>
      <c r="E250" s="25" t="s">
        <v>20</v>
      </c>
      <c r="F250" s="26">
        <v>8.9120000000000008</v>
      </c>
      <c r="G250" s="43" t="s">
        <v>41</v>
      </c>
      <c r="H250" s="43"/>
      <c r="I250" s="27">
        <v>428</v>
      </c>
      <c r="J250" s="28">
        <v>3814.34</v>
      </c>
      <c r="K250" s="25" t="s">
        <v>22</v>
      </c>
      <c r="L250" s="25" t="s">
        <v>260</v>
      </c>
      <c r="M250" s="29" t="s">
        <v>43</v>
      </c>
    </row>
    <row r="251" spans="1:13" s="1" customFormat="1" ht="19.149999999999999" customHeight="1" x14ac:dyDescent="0.2">
      <c r="A251" s="22" t="s">
        <v>7</v>
      </c>
      <c r="B251" s="23">
        <v>46149</v>
      </c>
      <c r="C251" s="24">
        <v>46149.530524548602</v>
      </c>
      <c r="D251" s="25" t="s">
        <v>9</v>
      </c>
      <c r="E251" s="25" t="s">
        <v>20</v>
      </c>
      <c r="F251" s="26">
        <v>8.9120000000000008</v>
      </c>
      <c r="G251" s="43" t="s">
        <v>41</v>
      </c>
      <c r="H251" s="43"/>
      <c r="I251" s="27">
        <v>151</v>
      </c>
      <c r="J251" s="28">
        <v>1345.71</v>
      </c>
      <c r="K251" s="25" t="s">
        <v>24</v>
      </c>
      <c r="L251" s="25" t="s">
        <v>261</v>
      </c>
      <c r="M251" s="29" t="s">
        <v>43</v>
      </c>
    </row>
    <row r="252" spans="1:13" s="1" customFormat="1" ht="19.149999999999999" customHeight="1" x14ac:dyDescent="0.2">
      <c r="A252" s="22" t="s">
        <v>7</v>
      </c>
      <c r="B252" s="23">
        <v>46149</v>
      </c>
      <c r="C252" s="24">
        <v>46149.530524548602</v>
      </c>
      <c r="D252" s="25" t="s">
        <v>9</v>
      </c>
      <c r="E252" s="25" t="s">
        <v>20</v>
      </c>
      <c r="F252" s="26">
        <v>8.9120000000000008</v>
      </c>
      <c r="G252" s="43" t="s">
        <v>41</v>
      </c>
      <c r="H252" s="43"/>
      <c r="I252" s="27">
        <v>79</v>
      </c>
      <c r="J252" s="28">
        <v>704.05</v>
      </c>
      <c r="K252" s="25" t="s">
        <v>24</v>
      </c>
      <c r="L252" s="25" t="s">
        <v>262</v>
      </c>
      <c r="M252" s="29" t="s">
        <v>43</v>
      </c>
    </row>
    <row r="253" spans="1:13" s="1" customFormat="1" ht="19.149999999999999" customHeight="1" x14ac:dyDescent="0.2">
      <c r="A253" s="22" t="s">
        <v>7</v>
      </c>
      <c r="B253" s="23">
        <v>46149</v>
      </c>
      <c r="C253" s="24">
        <v>46149.530524548602</v>
      </c>
      <c r="D253" s="25" t="s">
        <v>9</v>
      </c>
      <c r="E253" s="25" t="s">
        <v>20</v>
      </c>
      <c r="F253" s="26">
        <v>8.9120000000000008</v>
      </c>
      <c r="G253" s="43" t="s">
        <v>41</v>
      </c>
      <c r="H253" s="43"/>
      <c r="I253" s="27">
        <v>5</v>
      </c>
      <c r="J253" s="28">
        <v>44.56</v>
      </c>
      <c r="K253" s="25" t="s">
        <v>24</v>
      </c>
      <c r="L253" s="25" t="s">
        <v>263</v>
      </c>
      <c r="M253" s="29" t="s">
        <v>43</v>
      </c>
    </row>
    <row r="254" spans="1:13" s="1" customFormat="1" ht="19.149999999999999" customHeight="1" x14ac:dyDescent="0.2">
      <c r="A254" s="22" t="s">
        <v>7</v>
      </c>
      <c r="B254" s="23">
        <v>46149</v>
      </c>
      <c r="C254" s="24">
        <v>46149.530524548602</v>
      </c>
      <c r="D254" s="25" t="s">
        <v>9</v>
      </c>
      <c r="E254" s="25" t="s">
        <v>20</v>
      </c>
      <c r="F254" s="26">
        <v>8.9120000000000008</v>
      </c>
      <c r="G254" s="43" t="s">
        <v>41</v>
      </c>
      <c r="H254" s="43"/>
      <c r="I254" s="27">
        <v>20</v>
      </c>
      <c r="J254" s="28">
        <v>178.24</v>
      </c>
      <c r="K254" s="25" t="s">
        <v>24</v>
      </c>
      <c r="L254" s="25" t="s">
        <v>264</v>
      </c>
      <c r="M254" s="29" t="s">
        <v>43</v>
      </c>
    </row>
    <row r="255" spans="1:13" s="1" customFormat="1" ht="19.149999999999999" customHeight="1" x14ac:dyDescent="0.2">
      <c r="A255" s="22" t="s">
        <v>7</v>
      </c>
      <c r="B255" s="23">
        <v>46149</v>
      </c>
      <c r="C255" s="24">
        <v>46149.530524675902</v>
      </c>
      <c r="D255" s="25" t="s">
        <v>9</v>
      </c>
      <c r="E255" s="25" t="s">
        <v>20</v>
      </c>
      <c r="F255" s="26">
        <v>8.9120000000000008</v>
      </c>
      <c r="G255" s="43" t="s">
        <v>41</v>
      </c>
      <c r="H255" s="43"/>
      <c r="I255" s="27">
        <v>30</v>
      </c>
      <c r="J255" s="28">
        <v>267.36</v>
      </c>
      <c r="K255" s="25" t="s">
        <v>22</v>
      </c>
      <c r="L255" s="25" t="s">
        <v>265</v>
      </c>
      <c r="M255" s="29" t="s">
        <v>43</v>
      </c>
    </row>
    <row r="256" spans="1:13" s="1" customFormat="1" ht="19.149999999999999" customHeight="1" x14ac:dyDescent="0.2">
      <c r="A256" s="22" t="s">
        <v>7</v>
      </c>
      <c r="B256" s="23">
        <v>46149</v>
      </c>
      <c r="C256" s="24">
        <v>46149.531292511601</v>
      </c>
      <c r="D256" s="25" t="s">
        <v>9</v>
      </c>
      <c r="E256" s="25" t="s">
        <v>20</v>
      </c>
      <c r="F256" s="26">
        <v>8.9120000000000008</v>
      </c>
      <c r="G256" s="43" t="s">
        <v>41</v>
      </c>
      <c r="H256" s="43"/>
      <c r="I256" s="27">
        <v>428</v>
      </c>
      <c r="J256" s="28">
        <v>3814.34</v>
      </c>
      <c r="K256" s="25" t="s">
        <v>22</v>
      </c>
      <c r="L256" s="25" t="s">
        <v>266</v>
      </c>
      <c r="M256" s="29" t="s">
        <v>43</v>
      </c>
    </row>
    <row r="257" spans="1:13" s="1" customFormat="1" ht="19.149999999999999" customHeight="1" x14ac:dyDescent="0.2">
      <c r="A257" s="22" t="s">
        <v>7</v>
      </c>
      <c r="B257" s="23">
        <v>46149</v>
      </c>
      <c r="C257" s="24">
        <v>46149.531292557898</v>
      </c>
      <c r="D257" s="25" t="s">
        <v>9</v>
      </c>
      <c r="E257" s="25" t="s">
        <v>20</v>
      </c>
      <c r="F257" s="26">
        <v>8.9120000000000008</v>
      </c>
      <c r="G257" s="43" t="s">
        <v>41</v>
      </c>
      <c r="H257" s="43"/>
      <c r="I257" s="27">
        <v>219</v>
      </c>
      <c r="J257" s="28">
        <v>1951.73</v>
      </c>
      <c r="K257" s="25" t="s">
        <v>24</v>
      </c>
      <c r="L257" s="25" t="s">
        <v>267</v>
      </c>
      <c r="M257" s="29" t="s">
        <v>43</v>
      </c>
    </row>
    <row r="258" spans="1:13" s="1" customFormat="1" ht="19.149999999999999" customHeight="1" x14ac:dyDescent="0.2">
      <c r="A258" s="22" t="s">
        <v>7</v>
      </c>
      <c r="B258" s="23">
        <v>46149</v>
      </c>
      <c r="C258" s="24">
        <v>46149.531292557898</v>
      </c>
      <c r="D258" s="25" t="s">
        <v>9</v>
      </c>
      <c r="E258" s="25" t="s">
        <v>20</v>
      </c>
      <c r="F258" s="26">
        <v>8.9120000000000008</v>
      </c>
      <c r="G258" s="43" t="s">
        <v>41</v>
      </c>
      <c r="H258" s="43"/>
      <c r="I258" s="27">
        <v>125</v>
      </c>
      <c r="J258" s="28">
        <v>1114</v>
      </c>
      <c r="K258" s="25" t="s">
        <v>24</v>
      </c>
      <c r="L258" s="25" t="s">
        <v>268</v>
      </c>
      <c r="M258" s="29" t="s">
        <v>43</v>
      </c>
    </row>
    <row r="259" spans="1:13" s="1" customFormat="1" ht="19.149999999999999" customHeight="1" x14ac:dyDescent="0.2">
      <c r="A259" s="22" t="s">
        <v>7</v>
      </c>
      <c r="B259" s="23">
        <v>46149</v>
      </c>
      <c r="C259" s="24">
        <v>46149.532242453701</v>
      </c>
      <c r="D259" s="25" t="s">
        <v>9</v>
      </c>
      <c r="E259" s="25" t="s">
        <v>20</v>
      </c>
      <c r="F259" s="26">
        <v>8.9139999999999997</v>
      </c>
      <c r="G259" s="43" t="s">
        <v>41</v>
      </c>
      <c r="H259" s="43"/>
      <c r="I259" s="27">
        <v>314</v>
      </c>
      <c r="J259" s="28">
        <v>2799</v>
      </c>
      <c r="K259" s="25" t="s">
        <v>22</v>
      </c>
      <c r="L259" s="25" t="s">
        <v>269</v>
      </c>
      <c r="M259" s="29" t="s">
        <v>43</v>
      </c>
    </row>
    <row r="260" spans="1:13" s="1" customFormat="1" ht="19.149999999999999" customHeight="1" x14ac:dyDescent="0.2">
      <c r="A260" s="22" t="s">
        <v>7</v>
      </c>
      <c r="B260" s="23">
        <v>46149</v>
      </c>
      <c r="C260" s="24">
        <v>46149.532242453701</v>
      </c>
      <c r="D260" s="25" t="s">
        <v>9</v>
      </c>
      <c r="E260" s="25" t="s">
        <v>20</v>
      </c>
      <c r="F260" s="26">
        <v>8.9139999999999997</v>
      </c>
      <c r="G260" s="43" t="s">
        <v>41</v>
      </c>
      <c r="H260" s="43"/>
      <c r="I260" s="27">
        <v>67</v>
      </c>
      <c r="J260" s="28">
        <v>597.24</v>
      </c>
      <c r="K260" s="25" t="s">
        <v>22</v>
      </c>
      <c r="L260" s="25" t="s">
        <v>270</v>
      </c>
      <c r="M260" s="29" t="s">
        <v>43</v>
      </c>
    </row>
    <row r="261" spans="1:13" s="1" customFormat="1" ht="19.149999999999999" customHeight="1" x14ac:dyDescent="0.2">
      <c r="A261" s="22" t="s">
        <v>7</v>
      </c>
      <c r="B261" s="23">
        <v>46149</v>
      </c>
      <c r="C261" s="24">
        <v>46149.532242453701</v>
      </c>
      <c r="D261" s="25" t="s">
        <v>9</v>
      </c>
      <c r="E261" s="25" t="s">
        <v>20</v>
      </c>
      <c r="F261" s="26">
        <v>8.9139999999999997</v>
      </c>
      <c r="G261" s="43" t="s">
        <v>41</v>
      </c>
      <c r="H261" s="43"/>
      <c r="I261" s="27">
        <v>389</v>
      </c>
      <c r="J261" s="28">
        <v>3467.55</v>
      </c>
      <c r="K261" s="25" t="s">
        <v>22</v>
      </c>
      <c r="L261" s="25" t="s">
        <v>271</v>
      </c>
      <c r="M261" s="29" t="s">
        <v>43</v>
      </c>
    </row>
    <row r="262" spans="1:13" s="1" customFormat="1" ht="19.149999999999999" customHeight="1" x14ac:dyDescent="0.2">
      <c r="A262" s="22" t="s">
        <v>7</v>
      </c>
      <c r="B262" s="23">
        <v>46149</v>
      </c>
      <c r="C262" s="24">
        <v>46149.5329659259</v>
      </c>
      <c r="D262" s="25" t="s">
        <v>9</v>
      </c>
      <c r="E262" s="25" t="s">
        <v>20</v>
      </c>
      <c r="F262" s="26">
        <v>8.9160000000000004</v>
      </c>
      <c r="G262" s="43" t="s">
        <v>41</v>
      </c>
      <c r="H262" s="43"/>
      <c r="I262" s="27">
        <v>521</v>
      </c>
      <c r="J262" s="28">
        <v>4645.24</v>
      </c>
      <c r="K262" s="25" t="s">
        <v>24</v>
      </c>
      <c r="L262" s="25" t="s">
        <v>272</v>
      </c>
      <c r="M262" s="29" t="s">
        <v>43</v>
      </c>
    </row>
    <row r="263" spans="1:13" s="1" customFormat="1" ht="19.149999999999999" customHeight="1" x14ac:dyDescent="0.2">
      <c r="A263" s="22" t="s">
        <v>7</v>
      </c>
      <c r="B263" s="23">
        <v>46149</v>
      </c>
      <c r="C263" s="24">
        <v>46149.533229629596</v>
      </c>
      <c r="D263" s="25" t="s">
        <v>9</v>
      </c>
      <c r="E263" s="25" t="s">
        <v>20</v>
      </c>
      <c r="F263" s="26">
        <v>8.9160000000000004</v>
      </c>
      <c r="G263" s="43" t="s">
        <v>41</v>
      </c>
      <c r="H263" s="43"/>
      <c r="I263" s="27">
        <v>163</v>
      </c>
      <c r="J263" s="28">
        <v>1453.31</v>
      </c>
      <c r="K263" s="25" t="s">
        <v>24</v>
      </c>
      <c r="L263" s="25" t="s">
        <v>273</v>
      </c>
      <c r="M263" s="29" t="s">
        <v>43</v>
      </c>
    </row>
    <row r="264" spans="1:13" s="1" customFormat="1" ht="19.149999999999999" customHeight="1" x14ac:dyDescent="0.2">
      <c r="A264" s="22" t="s">
        <v>7</v>
      </c>
      <c r="B264" s="23">
        <v>46149</v>
      </c>
      <c r="C264" s="24">
        <v>46149.533551979199</v>
      </c>
      <c r="D264" s="25" t="s">
        <v>9</v>
      </c>
      <c r="E264" s="25" t="s">
        <v>20</v>
      </c>
      <c r="F264" s="26">
        <v>8.9179999999999993</v>
      </c>
      <c r="G264" s="43" t="s">
        <v>41</v>
      </c>
      <c r="H264" s="43"/>
      <c r="I264" s="27">
        <v>20</v>
      </c>
      <c r="J264" s="28">
        <v>178.36</v>
      </c>
      <c r="K264" s="25" t="s">
        <v>22</v>
      </c>
      <c r="L264" s="25" t="s">
        <v>274</v>
      </c>
      <c r="M264" s="29" t="s">
        <v>43</v>
      </c>
    </row>
    <row r="265" spans="1:13" s="1" customFormat="1" ht="19.149999999999999" customHeight="1" x14ac:dyDescent="0.2">
      <c r="A265" s="22" t="s">
        <v>7</v>
      </c>
      <c r="B265" s="23">
        <v>46149</v>
      </c>
      <c r="C265" s="24">
        <v>46149.533551979199</v>
      </c>
      <c r="D265" s="25" t="s">
        <v>9</v>
      </c>
      <c r="E265" s="25" t="s">
        <v>20</v>
      </c>
      <c r="F265" s="26">
        <v>8.9179999999999993</v>
      </c>
      <c r="G265" s="43" t="s">
        <v>41</v>
      </c>
      <c r="H265" s="43"/>
      <c r="I265" s="27">
        <v>145</v>
      </c>
      <c r="J265" s="28">
        <v>1293.1099999999999</v>
      </c>
      <c r="K265" s="25" t="s">
        <v>22</v>
      </c>
      <c r="L265" s="25" t="s">
        <v>275</v>
      </c>
      <c r="M265" s="29" t="s">
        <v>43</v>
      </c>
    </row>
    <row r="266" spans="1:13" s="1" customFormat="1" ht="19.149999999999999" customHeight="1" x14ac:dyDescent="0.2">
      <c r="A266" s="22" t="s">
        <v>7</v>
      </c>
      <c r="B266" s="23">
        <v>46149</v>
      </c>
      <c r="C266" s="24">
        <v>46149.533551979199</v>
      </c>
      <c r="D266" s="25" t="s">
        <v>9</v>
      </c>
      <c r="E266" s="25" t="s">
        <v>20</v>
      </c>
      <c r="F266" s="26">
        <v>8.9179999999999993</v>
      </c>
      <c r="G266" s="43" t="s">
        <v>41</v>
      </c>
      <c r="H266" s="43"/>
      <c r="I266" s="27">
        <v>31</v>
      </c>
      <c r="J266" s="28">
        <v>276.45999999999998</v>
      </c>
      <c r="K266" s="25" t="s">
        <v>22</v>
      </c>
      <c r="L266" s="25" t="s">
        <v>276</v>
      </c>
      <c r="M266" s="29" t="s">
        <v>43</v>
      </c>
    </row>
    <row r="267" spans="1:13" s="1" customFormat="1" ht="19.149999999999999" customHeight="1" x14ac:dyDescent="0.2">
      <c r="A267" s="22" t="s">
        <v>7</v>
      </c>
      <c r="B267" s="23">
        <v>46149</v>
      </c>
      <c r="C267" s="24">
        <v>46149.533551979199</v>
      </c>
      <c r="D267" s="25" t="s">
        <v>9</v>
      </c>
      <c r="E267" s="25" t="s">
        <v>20</v>
      </c>
      <c r="F267" s="26">
        <v>8.9179999999999993</v>
      </c>
      <c r="G267" s="43" t="s">
        <v>41</v>
      </c>
      <c r="H267" s="43"/>
      <c r="I267" s="27">
        <v>249</v>
      </c>
      <c r="J267" s="28">
        <v>2220.58</v>
      </c>
      <c r="K267" s="25" t="s">
        <v>22</v>
      </c>
      <c r="L267" s="25" t="s">
        <v>277</v>
      </c>
      <c r="M267" s="29" t="s">
        <v>43</v>
      </c>
    </row>
    <row r="268" spans="1:13" s="1" customFormat="1" ht="19.149999999999999" customHeight="1" x14ac:dyDescent="0.2">
      <c r="A268" s="22" t="s">
        <v>7</v>
      </c>
      <c r="B268" s="23">
        <v>46149</v>
      </c>
      <c r="C268" s="24">
        <v>46149.533551979199</v>
      </c>
      <c r="D268" s="25" t="s">
        <v>9</v>
      </c>
      <c r="E268" s="25" t="s">
        <v>20</v>
      </c>
      <c r="F268" s="26">
        <v>8.9179999999999993</v>
      </c>
      <c r="G268" s="43" t="s">
        <v>41</v>
      </c>
      <c r="H268" s="43"/>
      <c r="I268" s="27">
        <v>141</v>
      </c>
      <c r="J268" s="28">
        <v>1257.44</v>
      </c>
      <c r="K268" s="25" t="s">
        <v>22</v>
      </c>
      <c r="L268" s="25" t="s">
        <v>278</v>
      </c>
      <c r="M268" s="29" t="s">
        <v>43</v>
      </c>
    </row>
    <row r="269" spans="1:13" s="1" customFormat="1" ht="19.149999999999999" customHeight="1" x14ac:dyDescent="0.2">
      <c r="A269" s="22" t="s">
        <v>7</v>
      </c>
      <c r="B269" s="23">
        <v>46149</v>
      </c>
      <c r="C269" s="24">
        <v>46149.534182847201</v>
      </c>
      <c r="D269" s="25" t="s">
        <v>9</v>
      </c>
      <c r="E269" s="25" t="s">
        <v>20</v>
      </c>
      <c r="F269" s="26">
        <v>8.9179999999999993</v>
      </c>
      <c r="G269" s="43" t="s">
        <v>41</v>
      </c>
      <c r="H269" s="43"/>
      <c r="I269" s="27">
        <v>38</v>
      </c>
      <c r="J269" s="28">
        <v>338.88</v>
      </c>
      <c r="K269" s="25" t="s">
        <v>22</v>
      </c>
      <c r="L269" s="25" t="s">
        <v>279</v>
      </c>
      <c r="M269" s="29" t="s">
        <v>43</v>
      </c>
    </row>
    <row r="270" spans="1:13" s="1" customFormat="1" ht="19.149999999999999" customHeight="1" x14ac:dyDescent="0.2">
      <c r="A270" s="22" t="s">
        <v>7</v>
      </c>
      <c r="B270" s="23">
        <v>46149</v>
      </c>
      <c r="C270" s="24">
        <v>46149.534182847201</v>
      </c>
      <c r="D270" s="25" t="s">
        <v>9</v>
      </c>
      <c r="E270" s="25" t="s">
        <v>20</v>
      </c>
      <c r="F270" s="26">
        <v>8.9179999999999993</v>
      </c>
      <c r="G270" s="43" t="s">
        <v>41</v>
      </c>
      <c r="H270" s="43"/>
      <c r="I270" s="27">
        <v>428</v>
      </c>
      <c r="J270" s="28">
        <v>3816.9</v>
      </c>
      <c r="K270" s="25" t="s">
        <v>22</v>
      </c>
      <c r="L270" s="25" t="s">
        <v>280</v>
      </c>
      <c r="M270" s="29" t="s">
        <v>43</v>
      </c>
    </row>
    <row r="271" spans="1:13" s="1" customFormat="1" ht="19.149999999999999" customHeight="1" x14ac:dyDescent="0.2">
      <c r="A271" s="22" t="s">
        <v>7</v>
      </c>
      <c r="B271" s="23">
        <v>46149</v>
      </c>
      <c r="C271" s="24">
        <v>46149.534182847201</v>
      </c>
      <c r="D271" s="25" t="s">
        <v>9</v>
      </c>
      <c r="E271" s="25" t="s">
        <v>20</v>
      </c>
      <c r="F271" s="26">
        <v>8.9179999999999993</v>
      </c>
      <c r="G271" s="43" t="s">
        <v>41</v>
      </c>
      <c r="H271" s="43"/>
      <c r="I271" s="27">
        <v>110</v>
      </c>
      <c r="J271" s="28">
        <v>980.98</v>
      </c>
      <c r="K271" s="25" t="s">
        <v>22</v>
      </c>
      <c r="L271" s="25" t="s">
        <v>281</v>
      </c>
      <c r="M271" s="29" t="s">
        <v>43</v>
      </c>
    </row>
    <row r="272" spans="1:13" s="1" customFormat="1" ht="19.149999999999999" customHeight="1" x14ac:dyDescent="0.2">
      <c r="A272" s="22" t="s">
        <v>7</v>
      </c>
      <c r="B272" s="23">
        <v>46149</v>
      </c>
      <c r="C272" s="24">
        <v>46149.534182847201</v>
      </c>
      <c r="D272" s="25" t="s">
        <v>9</v>
      </c>
      <c r="E272" s="25" t="s">
        <v>20</v>
      </c>
      <c r="F272" s="26">
        <v>8.9179999999999993</v>
      </c>
      <c r="G272" s="43" t="s">
        <v>41</v>
      </c>
      <c r="H272" s="43"/>
      <c r="I272" s="27">
        <v>177</v>
      </c>
      <c r="J272" s="28">
        <v>1578.49</v>
      </c>
      <c r="K272" s="25" t="s">
        <v>22</v>
      </c>
      <c r="L272" s="25" t="s">
        <v>282</v>
      </c>
      <c r="M272" s="29" t="s">
        <v>43</v>
      </c>
    </row>
    <row r="273" spans="1:13" s="1" customFormat="1" ht="19.149999999999999" customHeight="1" x14ac:dyDescent="0.2">
      <c r="A273" s="22" t="s">
        <v>7</v>
      </c>
      <c r="B273" s="23">
        <v>46149</v>
      </c>
      <c r="C273" s="24">
        <v>46149.534389108798</v>
      </c>
      <c r="D273" s="25" t="s">
        <v>9</v>
      </c>
      <c r="E273" s="25" t="s">
        <v>20</v>
      </c>
      <c r="F273" s="26">
        <v>8.9160000000000004</v>
      </c>
      <c r="G273" s="43" t="s">
        <v>41</v>
      </c>
      <c r="H273" s="43"/>
      <c r="I273" s="27">
        <v>358</v>
      </c>
      <c r="J273" s="28">
        <v>3191.93</v>
      </c>
      <c r="K273" s="25" t="s">
        <v>24</v>
      </c>
      <c r="L273" s="25" t="s">
        <v>283</v>
      </c>
      <c r="M273" s="29" t="s">
        <v>43</v>
      </c>
    </row>
    <row r="274" spans="1:13" s="1" customFormat="1" ht="19.149999999999999" customHeight="1" x14ac:dyDescent="0.2">
      <c r="A274" s="22" t="s">
        <v>7</v>
      </c>
      <c r="B274" s="23">
        <v>46149</v>
      </c>
      <c r="C274" s="24">
        <v>46149.534807233802</v>
      </c>
      <c r="D274" s="25" t="s">
        <v>9</v>
      </c>
      <c r="E274" s="25" t="s">
        <v>20</v>
      </c>
      <c r="F274" s="26">
        <v>8.9160000000000004</v>
      </c>
      <c r="G274" s="43" t="s">
        <v>41</v>
      </c>
      <c r="H274" s="43"/>
      <c r="I274" s="27">
        <v>112</v>
      </c>
      <c r="J274" s="28">
        <v>998.59</v>
      </c>
      <c r="K274" s="25" t="s">
        <v>24</v>
      </c>
      <c r="L274" s="25" t="s">
        <v>284</v>
      </c>
      <c r="M274" s="29" t="s">
        <v>43</v>
      </c>
    </row>
    <row r="275" spans="1:13" s="1" customFormat="1" ht="19.149999999999999" customHeight="1" x14ac:dyDescent="0.2">
      <c r="A275" s="22" t="s">
        <v>7</v>
      </c>
      <c r="B275" s="23">
        <v>46149</v>
      </c>
      <c r="C275" s="24">
        <v>46149.535366770797</v>
      </c>
      <c r="D275" s="25" t="s">
        <v>9</v>
      </c>
      <c r="E275" s="25" t="s">
        <v>20</v>
      </c>
      <c r="F275" s="26">
        <v>8.9160000000000004</v>
      </c>
      <c r="G275" s="43" t="s">
        <v>41</v>
      </c>
      <c r="H275" s="43"/>
      <c r="I275" s="27">
        <v>937</v>
      </c>
      <c r="J275" s="28">
        <v>8354.2900000000009</v>
      </c>
      <c r="K275" s="25" t="s">
        <v>24</v>
      </c>
      <c r="L275" s="25" t="s">
        <v>285</v>
      </c>
      <c r="M275" s="29" t="s">
        <v>43</v>
      </c>
    </row>
    <row r="276" spans="1:13" s="1" customFormat="1" ht="19.149999999999999" customHeight="1" x14ac:dyDescent="0.2">
      <c r="A276" s="22" t="s">
        <v>7</v>
      </c>
      <c r="B276" s="23">
        <v>46149</v>
      </c>
      <c r="C276" s="24">
        <v>46149.535366770797</v>
      </c>
      <c r="D276" s="25" t="s">
        <v>9</v>
      </c>
      <c r="E276" s="25" t="s">
        <v>20</v>
      </c>
      <c r="F276" s="26">
        <v>8.9160000000000004</v>
      </c>
      <c r="G276" s="43" t="s">
        <v>41</v>
      </c>
      <c r="H276" s="43"/>
      <c r="I276" s="27">
        <v>1149</v>
      </c>
      <c r="J276" s="28">
        <v>10244.48</v>
      </c>
      <c r="K276" s="25" t="s">
        <v>24</v>
      </c>
      <c r="L276" s="25" t="s">
        <v>286</v>
      </c>
      <c r="M276" s="29" t="s">
        <v>43</v>
      </c>
    </row>
    <row r="277" spans="1:13" s="1" customFormat="1" ht="19.149999999999999" customHeight="1" x14ac:dyDescent="0.2">
      <c r="A277" s="22" t="s">
        <v>7</v>
      </c>
      <c r="B277" s="23">
        <v>46149</v>
      </c>
      <c r="C277" s="24">
        <v>46149.535366979202</v>
      </c>
      <c r="D277" s="25" t="s">
        <v>9</v>
      </c>
      <c r="E277" s="25" t="s">
        <v>20</v>
      </c>
      <c r="F277" s="26">
        <v>8.9160000000000004</v>
      </c>
      <c r="G277" s="43" t="s">
        <v>41</v>
      </c>
      <c r="H277" s="43"/>
      <c r="I277" s="27">
        <v>428</v>
      </c>
      <c r="J277" s="28">
        <v>3816.05</v>
      </c>
      <c r="K277" s="25" t="s">
        <v>22</v>
      </c>
      <c r="L277" s="25" t="s">
        <v>287</v>
      </c>
      <c r="M277" s="29" t="s">
        <v>43</v>
      </c>
    </row>
    <row r="278" spans="1:13" s="1" customFormat="1" ht="19.149999999999999" customHeight="1" x14ac:dyDescent="0.2">
      <c r="A278" s="22" t="s">
        <v>7</v>
      </c>
      <c r="B278" s="23">
        <v>46149</v>
      </c>
      <c r="C278" s="24">
        <v>46149.535367037002</v>
      </c>
      <c r="D278" s="25" t="s">
        <v>9</v>
      </c>
      <c r="E278" s="25" t="s">
        <v>20</v>
      </c>
      <c r="F278" s="26">
        <v>8.9160000000000004</v>
      </c>
      <c r="G278" s="43" t="s">
        <v>41</v>
      </c>
      <c r="H278" s="43"/>
      <c r="I278" s="27">
        <v>278</v>
      </c>
      <c r="J278" s="28">
        <v>2478.65</v>
      </c>
      <c r="K278" s="25" t="s">
        <v>24</v>
      </c>
      <c r="L278" s="25" t="s">
        <v>288</v>
      </c>
      <c r="M278" s="29" t="s">
        <v>43</v>
      </c>
    </row>
    <row r="279" spans="1:13" s="1" customFormat="1" ht="19.149999999999999" customHeight="1" x14ac:dyDescent="0.2">
      <c r="A279" s="22" t="s">
        <v>7</v>
      </c>
      <c r="B279" s="23">
        <v>46149</v>
      </c>
      <c r="C279" s="24">
        <v>46149.535367268501</v>
      </c>
      <c r="D279" s="25" t="s">
        <v>9</v>
      </c>
      <c r="E279" s="25" t="s">
        <v>20</v>
      </c>
      <c r="F279" s="26">
        <v>8.9160000000000004</v>
      </c>
      <c r="G279" s="43" t="s">
        <v>41</v>
      </c>
      <c r="H279" s="43"/>
      <c r="I279" s="27">
        <v>290</v>
      </c>
      <c r="J279" s="28">
        <v>2585.64</v>
      </c>
      <c r="K279" s="25" t="s">
        <v>24</v>
      </c>
      <c r="L279" s="25" t="s">
        <v>289</v>
      </c>
      <c r="M279" s="29" t="s">
        <v>43</v>
      </c>
    </row>
    <row r="280" spans="1:13" s="1" customFormat="1" ht="19.149999999999999" customHeight="1" x14ac:dyDescent="0.2">
      <c r="A280" s="22" t="s">
        <v>7</v>
      </c>
      <c r="B280" s="23">
        <v>46149</v>
      </c>
      <c r="C280" s="24">
        <v>46149.535367557903</v>
      </c>
      <c r="D280" s="25" t="s">
        <v>9</v>
      </c>
      <c r="E280" s="25" t="s">
        <v>20</v>
      </c>
      <c r="F280" s="26">
        <v>8.9160000000000004</v>
      </c>
      <c r="G280" s="43" t="s">
        <v>41</v>
      </c>
      <c r="H280" s="43"/>
      <c r="I280" s="27">
        <v>175</v>
      </c>
      <c r="J280" s="28">
        <v>1560.3</v>
      </c>
      <c r="K280" s="25" t="s">
        <v>24</v>
      </c>
      <c r="L280" s="25" t="s">
        <v>290</v>
      </c>
      <c r="M280" s="29" t="s">
        <v>43</v>
      </c>
    </row>
    <row r="281" spans="1:13" s="1" customFormat="1" ht="19.149999999999999" customHeight="1" x14ac:dyDescent="0.2">
      <c r="A281" s="22" t="s">
        <v>7</v>
      </c>
      <c r="B281" s="23">
        <v>46149</v>
      </c>
      <c r="C281" s="24">
        <v>46149.537664282398</v>
      </c>
      <c r="D281" s="25" t="s">
        <v>9</v>
      </c>
      <c r="E281" s="25" t="s">
        <v>20</v>
      </c>
      <c r="F281" s="26">
        <v>8.93</v>
      </c>
      <c r="G281" s="43" t="s">
        <v>41</v>
      </c>
      <c r="H281" s="43"/>
      <c r="I281" s="27">
        <v>1255</v>
      </c>
      <c r="J281" s="28">
        <v>11207.15</v>
      </c>
      <c r="K281" s="25" t="s">
        <v>22</v>
      </c>
      <c r="L281" s="25" t="s">
        <v>291</v>
      </c>
      <c r="M281" s="29" t="s">
        <v>43</v>
      </c>
    </row>
    <row r="282" spans="1:13" s="1" customFormat="1" ht="19.149999999999999" customHeight="1" x14ac:dyDescent="0.2">
      <c r="A282" s="22" t="s">
        <v>7</v>
      </c>
      <c r="B282" s="23">
        <v>46149</v>
      </c>
      <c r="C282" s="24">
        <v>46149.537664374999</v>
      </c>
      <c r="D282" s="25" t="s">
        <v>9</v>
      </c>
      <c r="E282" s="25" t="s">
        <v>20</v>
      </c>
      <c r="F282" s="26">
        <v>8.93</v>
      </c>
      <c r="G282" s="43" t="s">
        <v>41</v>
      </c>
      <c r="H282" s="43"/>
      <c r="I282" s="27">
        <v>1043</v>
      </c>
      <c r="J282" s="28">
        <v>9313.99</v>
      </c>
      <c r="K282" s="25" t="s">
        <v>24</v>
      </c>
      <c r="L282" s="25" t="s">
        <v>292</v>
      </c>
      <c r="M282" s="29" t="s">
        <v>43</v>
      </c>
    </row>
    <row r="283" spans="1:13" s="1" customFormat="1" ht="19.149999999999999" customHeight="1" x14ac:dyDescent="0.2">
      <c r="A283" s="22" t="s">
        <v>7</v>
      </c>
      <c r="B283" s="23">
        <v>46149</v>
      </c>
      <c r="C283" s="24">
        <v>46149.538433078698</v>
      </c>
      <c r="D283" s="25" t="s">
        <v>9</v>
      </c>
      <c r="E283" s="25" t="s">
        <v>20</v>
      </c>
      <c r="F283" s="26">
        <v>8.9280000000000008</v>
      </c>
      <c r="G283" s="43" t="s">
        <v>41</v>
      </c>
      <c r="H283" s="43"/>
      <c r="I283" s="27">
        <v>867</v>
      </c>
      <c r="J283" s="28">
        <v>7740.58</v>
      </c>
      <c r="K283" s="25" t="s">
        <v>24</v>
      </c>
      <c r="L283" s="25" t="s">
        <v>293</v>
      </c>
      <c r="M283" s="29" t="s">
        <v>43</v>
      </c>
    </row>
    <row r="284" spans="1:13" s="1" customFormat="1" ht="19.149999999999999" customHeight="1" x14ac:dyDescent="0.2">
      <c r="A284" s="22" t="s">
        <v>7</v>
      </c>
      <c r="B284" s="23">
        <v>46149</v>
      </c>
      <c r="C284" s="24">
        <v>46149.541115509302</v>
      </c>
      <c r="D284" s="25" t="s">
        <v>9</v>
      </c>
      <c r="E284" s="25" t="s">
        <v>20</v>
      </c>
      <c r="F284" s="26">
        <v>8.9260000000000002</v>
      </c>
      <c r="G284" s="43" t="s">
        <v>41</v>
      </c>
      <c r="H284" s="43"/>
      <c r="I284" s="27">
        <v>8</v>
      </c>
      <c r="J284" s="28">
        <v>71.41</v>
      </c>
      <c r="K284" s="25" t="s">
        <v>22</v>
      </c>
      <c r="L284" s="25" t="s">
        <v>294</v>
      </c>
      <c r="M284" s="29" t="s">
        <v>43</v>
      </c>
    </row>
    <row r="285" spans="1:13" s="1" customFormat="1" ht="19.149999999999999" customHeight="1" x14ac:dyDescent="0.2">
      <c r="A285" s="22" t="s">
        <v>7</v>
      </c>
      <c r="B285" s="23">
        <v>46149</v>
      </c>
      <c r="C285" s="24">
        <v>46149.541115509302</v>
      </c>
      <c r="D285" s="25" t="s">
        <v>9</v>
      </c>
      <c r="E285" s="25" t="s">
        <v>20</v>
      </c>
      <c r="F285" s="26">
        <v>8.9260000000000002</v>
      </c>
      <c r="G285" s="43" t="s">
        <v>41</v>
      </c>
      <c r="H285" s="43"/>
      <c r="I285" s="27">
        <v>1376</v>
      </c>
      <c r="J285" s="28">
        <v>12282.18</v>
      </c>
      <c r="K285" s="25" t="s">
        <v>22</v>
      </c>
      <c r="L285" s="25" t="s">
        <v>295</v>
      </c>
      <c r="M285" s="29" t="s">
        <v>43</v>
      </c>
    </row>
    <row r="286" spans="1:13" s="1" customFormat="1" ht="19.149999999999999" customHeight="1" x14ac:dyDescent="0.2">
      <c r="A286" s="22" t="s">
        <v>7</v>
      </c>
      <c r="B286" s="23">
        <v>46149</v>
      </c>
      <c r="C286" s="24">
        <v>46149.542496284703</v>
      </c>
      <c r="D286" s="25" t="s">
        <v>9</v>
      </c>
      <c r="E286" s="25" t="s">
        <v>20</v>
      </c>
      <c r="F286" s="26">
        <v>8.9260000000000002</v>
      </c>
      <c r="G286" s="43" t="s">
        <v>41</v>
      </c>
      <c r="H286" s="43"/>
      <c r="I286" s="27">
        <v>667</v>
      </c>
      <c r="J286" s="28">
        <v>5953.64</v>
      </c>
      <c r="K286" s="25" t="s">
        <v>22</v>
      </c>
      <c r="L286" s="25" t="s">
        <v>296</v>
      </c>
      <c r="M286" s="29" t="s">
        <v>43</v>
      </c>
    </row>
    <row r="287" spans="1:13" s="1" customFormat="1" ht="19.149999999999999" customHeight="1" x14ac:dyDescent="0.2">
      <c r="A287" s="22" t="s">
        <v>7</v>
      </c>
      <c r="B287" s="23">
        <v>46149</v>
      </c>
      <c r="C287" s="24">
        <v>46149.542496284703</v>
      </c>
      <c r="D287" s="25" t="s">
        <v>9</v>
      </c>
      <c r="E287" s="25" t="s">
        <v>20</v>
      </c>
      <c r="F287" s="26">
        <v>8.9260000000000002</v>
      </c>
      <c r="G287" s="43" t="s">
        <v>41</v>
      </c>
      <c r="H287" s="43"/>
      <c r="I287" s="27">
        <v>678</v>
      </c>
      <c r="J287" s="28">
        <v>6051.83</v>
      </c>
      <c r="K287" s="25" t="s">
        <v>22</v>
      </c>
      <c r="L287" s="25" t="s">
        <v>297</v>
      </c>
      <c r="M287" s="29" t="s">
        <v>43</v>
      </c>
    </row>
    <row r="288" spans="1:13" s="1" customFormat="1" ht="19.149999999999999" customHeight="1" x14ac:dyDescent="0.2">
      <c r="A288" s="22" t="s">
        <v>7</v>
      </c>
      <c r="B288" s="23">
        <v>46149</v>
      </c>
      <c r="C288" s="24">
        <v>46149.542496284703</v>
      </c>
      <c r="D288" s="25" t="s">
        <v>9</v>
      </c>
      <c r="E288" s="25" t="s">
        <v>20</v>
      </c>
      <c r="F288" s="26">
        <v>8.9260000000000002</v>
      </c>
      <c r="G288" s="43" t="s">
        <v>41</v>
      </c>
      <c r="H288" s="43"/>
      <c r="I288" s="27">
        <v>247</v>
      </c>
      <c r="J288" s="28">
        <v>2204.7199999999998</v>
      </c>
      <c r="K288" s="25" t="s">
        <v>23</v>
      </c>
      <c r="L288" s="25" t="s">
        <v>298</v>
      </c>
      <c r="M288" s="29" t="s">
        <v>43</v>
      </c>
    </row>
    <row r="289" spans="1:13" s="1" customFormat="1" ht="19.149999999999999" customHeight="1" x14ac:dyDescent="0.2">
      <c r="A289" s="22" t="s">
        <v>7</v>
      </c>
      <c r="B289" s="23">
        <v>46149</v>
      </c>
      <c r="C289" s="24">
        <v>46149.542496284703</v>
      </c>
      <c r="D289" s="25" t="s">
        <v>9</v>
      </c>
      <c r="E289" s="25" t="s">
        <v>20</v>
      </c>
      <c r="F289" s="26">
        <v>8.9260000000000002</v>
      </c>
      <c r="G289" s="43" t="s">
        <v>41</v>
      </c>
      <c r="H289" s="43"/>
      <c r="I289" s="27">
        <v>251</v>
      </c>
      <c r="J289" s="28">
        <v>2240.4299999999998</v>
      </c>
      <c r="K289" s="25" t="s">
        <v>23</v>
      </c>
      <c r="L289" s="25" t="s">
        <v>299</v>
      </c>
      <c r="M289" s="29" t="s">
        <v>43</v>
      </c>
    </row>
    <row r="290" spans="1:13" s="1" customFormat="1" ht="19.149999999999999" customHeight="1" x14ac:dyDescent="0.2">
      <c r="A290" s="22" t="s">
        <v>7</v>
      </c>
      <c r="B290" s="23">
        <v>46149</v>
      </c>
      <c r="C290" s="24">
        <v>46149.542496365699</v>
      </c>
      <c r="D290" s="25" t="s">
        <v>9</v>
      </c>
      <c r="E290" s="25" t="s">
        <v>20</v>
      </c>
      <c r="F290" s="26">
        <v>8.9260000000000002</v>
      </c>
      <c r="G290" s="43" t="s">
        <v>41</v>
      </c>
      <c r="H290" s="43"/>
      <c r="I290" s="27">
        <v>555</v>
      </c>
      <c r="J290" s="28">
        <v>4953.93</v>
      </c>
      <c r="K290" s="25" t="s">
        <v>24</v>
      </c>
      <c r="L290" s="25" t="s">
        <v>300</v>
      </c>
      <c r="M290" s="29" t="s">
        <v>43</v>
      </c>
    </row>
    <row r="291" spans="1:13" s="1" customFormat="1" ht="19.149999999999999" customHeight="1" x14ac:dyDescent="0.2">
      <c r="A291" s="22" t="s">
        <v>7</v>
      </c>
      <c r="B291" s="23">
        <v>46149</v>
      </c>
      <c r="C291" s="24">
        <v>46149.542496365699</v>
      </c>
      <c r="D291" s="25" t="s">
        <v>9</v>
      </c>
      <c r="E291" s="25" t="s">
        <v>20</v>
      </c>
      <c r="F291" s="26">
        <v>8.9260000000000002</v>
      </c>
      <c r="G291" s="43" t="s">
        <v>41</v>
      </c>
      <c r="H291" s="43"/>
      <c r="I291" s="27">
        <v>564</v>
      </c>
      <c r="J291" s="28">
        <v>5034.26</v>
      </c>
      <c r="K291" s="25" t="s">
        <v>24</v>
      </c>
      <c r="L291" s="25" t="s">
        <v>301</v>
      </c>
      <c r="M291" s="29" t="s">
        <v>43</v>
      </c>
    </row>
    <row r="292" spans="1:13" s="1" customFormat="1" ht="19.149999999999999" customHeight="1" x14ac:dyDescent="0.2">
      <c r="A292" s="22" t="s">
        <v>7</v>
      </c>
      <c r="B292" s="23">
        <v>46149</v>
      </c>
      <c r="C292" s="24">
        <v>46149.542496481503</v>
      </c>
      <c r="D292" s="25" t="s">
        <v>9</v>
      </c>
      <c r="E292" s="25" t="s">
        <v>20</v>
      </c>
      <c r="F292" s="26">
        <v>8.9239999999999995</v>
      </c>
      <c r="G292" s="43" t="s">
        <v>41</v>
      </c>
      <c r="H292" s="43"/>
      <c r="I292" s="27">
        <v>661</v>
      </c>
      <c r="J292" s="28">
        <v>5898.76</v>
      </c>
      <c r="K292" s="25" t="s">
        <v>22</v>
      </c>
      <c r="L292" s="25" t="s">
        <v>302</v>
      </c>
      <c r="M292" s="29" t="s">
        <v>43</v>
      </c>
    </row>
    <row r="293" spans="1:13" s="1" customFormat="1" ht="19.149999999999999" customHeight="1" x14ac:dyDescent="0.2">
      <c r="A293" s="22" t="s">
        <v>7</v>
      </c>
      <c r="B293" s="23">
        <v>46149</v>
      </c>
      <c r="C293" s="24">
        <v>46149.542496481503</v>
      </c>
      <c r="D293" s="25" t="s">
        <v>9</v>
      </c>
      <c r="E293" s="25" t="s">
        <v>20</v>
      </c>
      <c r="F293" s="26">
        <v>8.9239999999999995</v>
      </c>
      <c r="G293" s="43" t="s">
        <v>41</v>
      </c>
      <c r="H293" s="43"/>
      <c r="I293" s="27">
        <v>245</v>
      </c>
      <c r="J293" s="28">
        <v>2186.38</v>
      </c>
      <c r="K293" s="25" t="s">
        <v>23</v>
      </c>
      <c r="L293" s="25" t="s">
        <v>303</v>
      </c>
      <c r="M293" s="29" t="s">
        <v>43</v>
      </c>
    </row>
    <row r="294" spans="1:13" s="1" customFormat="1" ht="19.149999999999999" customHeight="1" x14ac:dyDescent="0.2">
      <c r="A294" s="22" t="s">
        <v>7</v>
      </c>
      <c r="B294" s="23">
        <v>46149</v>
      </c>
      <c r="C294" s="24">
        <v>46149.542496550901</v>
      </c>
      <c r="D294" s="25" t="s">
        <v>9</v>
      </c>
      <c r="E294" s="25" t="s">
        <v>20</v>
      </c>
      <c r="F294" s="26">
        <v>8.9239999999999995</v>
      </c>
      <c r="G294" s="43" t="s">
        <v>41</v>
      </c>
      <c r="H294" s="43"/>
      <c r="I294" s="27">
        <v>549</v>
      </c>
      <c r="J294" s="28">
        <v>4899.28</v>
      </c>
      <c r="K294" s="25" t="s">
        <v>24</v>
      </c>
      <c r="L294" s="25" t="s">
        <v>304</v>
      </c>
      <c r="M294" s="29" t="s">
        <v>43</v>
      </c>
    </row>
    <row r="295" spans="1:13" s="1" customFormat="1" ht="19.149999999999999" customHeight="1" x14ac:dyDescent="0.2">
      <c r="A295" s="22" t="s">
        <v>7</v>
      </c>
      <c r="B295" s="23">
        <v>46149</v>
      </c>
      <c r="C295" s="24">
        <v>46149.544196307899</v>
      </c>
      <c r="D295" s="25" t="s">
        <v>9</v>
      </c>
      <c r="E295" s="25" t="s">
        <v>20</v>
      </c>
      <c r="F295" s="26">
        <v>8.9220000000000006</v>
      </c>
      <c r="G295" s="43" t="s">
        <v>41</v>
      </c>
      <c r="H295" s="43"/>
      <c r="I295" s="27">
        <v>401</v>
      </c>
      <c r="J295" s="28">
        <v>3577.72</v>
      </c>
      <c r="K295" s="25" t="s">
        <v>22</v>
      </c>
      <c r="L295" s="25" t="s">
        <v>305</v>
      </c>
      <c r="M295" s="29" t="s">
        <v>43</v>
      </c>
    </row>
    <row r="296" spans="1:13" s="1" customFormat="1" ht="19.149999999999999" customHeight="1" x14ac:dyDescent="0.2">
      <c r="A296" s="22" t="s">
        <v>7</v>
      </c>
      <c r="B296" s="23">
        <v>46149</v>
      </c>
      <c r="C296" s="24">
        <v>46149.544196423602</v>
      </c>
      <c r="D296" s="25" t="s">
        <v>9</v>
      </c>
      <c r="E296" s="25" t="s">
        <v>20</v>
      </c>
      <c r="F296" s="26">
        <v>8.9220000000000006</v>
      </c>
      <c r="G296" s="43" t="s">
        <v>41</v>
      </c>
      <c r="H296" s="43"/>
      <c r="I296" s="27">
        <v>6</v>
      </c>
      <c r="J296" s="28">
        <v>53.53</v>
      </c>
      <c r="K296" s="25" t="s">
        <v>22</v>
      </c>
      <c r="L296" s="25" t="s">
        <v>306</v>
      </c>
      <c r="M296" s="29" t="s">
        <v>43</v>
      </c>
    </row>
    <row r="297" spans="1:13" s="1" customFormat="1" ht="19.149999999999999" customHeight="1" x14ac:dyDescent="0.2">
      <c r="A297" s="22" t="s">
        <v>7</v>
      </c>
      <c r="B297" s="23">
        <v>46149</v>
      </c>
      <c r="C297" s="24">
        <v>46149.544196423602</v>
      </c>
      <c r="D297" s="25" t="s">
        <v>9</v>
      </c>
      <c r="E297" s="25" t="s">
        <v>20</v>
      </c>
      <c r="F297" s="26">
        <v>8.9220000000000006</v>
      </c>
      <c r="G297" s="43" t="s">
        <v>41</v>
      </c>
      <c r="H297" s="43"/>
      <c r="I297" s="27">
        <v>1021</v>
      </c>
      <c r="J297" s="28">
        <v>9109.36</v>
      </c>
      <c r="K297" s="25" t="s">
        <v>22</v>
      </c>
      <c r="L297" s="25" t="s">
        <v>307</v>
      </c>
      <c r="M297" s="29" t="s">
        <v>43</v>
      </c>
    </row>
    <row r="298" spans="1:13" s="1" customFormat="1" ht="19.149999999999999" customHeight="1" x14ac:dyDescent="0.2">
      <c r="A298" s="22" t="s">
        <v>7</v>
      </c>
      <c r="B298" s="23">
        <v>46149</v>
      </c>
      <c r="C298" s="24">
        <v>46149.548262800898</v>
      </c>
      <c r="D298" s="25" t="s">
        <v>9</v>
      </c>
      <c r="E298" s="25" t="s">
        <v>20</v>
      </c>
      <c r="F298" s="26">
        <v>8.9239999999999995</v>
      </c>
      <c r="G298" s="43" t="s">
        <v>41</v>
      </c>
      <c r="H298" s="43"/>
      <c r="I298" s="27">
        <v>652</v>
      </c>
      <c r="J298" s="28">
        <v>5818.45</v>
      </c>
      <c r="K298" s="25" t="s">
        <v>22</v>
      </c>
      <c r="L298" s="25" t="s">
        <v>308</v>
      </c>
      <c r="M298" s="29" t="s">
        <v>43</v>
      </c>
    </row>
    <row r="299" spans="1:13" s="1" customFormat="1" ht="19.149999999999999" customHeight="1" x14ac:dyDescent="0.2">
      <c r="A299" s="22" t="s">
        <v>7</v>
      </c>
      <c r="B299" s="23">
        <v>46149</v>
      </c>
      <c r="C299" s="24">
        <v>46149.548262835699</v>
      </c>
      <c r="D299" s="25" t="s">
        <v>9</v>
      </c>
      <c r="E299" s="25" t="s">
        <v>20</v>
      </c>
      <c r="F299" s="26">
        <v>8.9239999999999995</v>
      </c>
      <c r="G299" s="43" t="s">
        <v>41</v>
      </c>
      <c r="H299" s="43"/>
      <c r="I299" s="27">
        <v>553</v>
      </c>
      <c r="J299" s="28">
        <v>4934.97</v>
      </c>
      <c r="K299" s="25" t="s">
        <v>22</v>
      </c>
      <c r="L299" s="25" t="s">
        <v>309</v>
      </c>
      <c r="M299" s="29" t="s">
        <v>43</v>
      </c>
    </row>
    <row r="300" spans="1:13" s="1" customFormat="1" ht="19.149999999999999" customHeight="1" x14ac:dyDescent="0.2">
      <c r="A300" s="22" t="s">
        <v>7</v>
      </c>
      <c r="B300" s="23">
        <v>46149</v>
      </c>
      <c r="C300" s="24">
        <v>46149.549327835601</v>
      </c>
      <c r="D300" s="25" t="s">
        <v>9</v>
      </c>
      <c r="E300" s="25" t="s">
        <v>20</v>
      </c>
      <c r="F300" s="26">
        <v>8.9239999999999995</v>
      </c>
      <c r="G300" s="43" t="s">
        <v>41</v>
      </c>
      <c r="H300" s="43"/>
      <c r="I300" s="27">
        <v>1123</v>
      </c>
      <c r="J300" s="28">
        <v>10021.65</v>
      </c>
      <c r="K300" s="25" t="s">
        <v>24</v>
      </c>
      <c r="L300" s="25" t="s">
        <v>310</v>
      </c>
      <c r="M300" s="29" t="s">
        <v>43</v>
      </c>
    </row>
    <row r="301" spans="1:13" s="1" customFormat="1" ht="19.149999999999999" customHeight="1" x14ac:dyDescent="0.2">
      <c r="A301" s="22" t="s">
        <v>7</v>
      </c>
      <c r="B301" s="23">
        <v>46149</v>
      </c>
      <c r="C301" s="24">
        <v>46149.549327835601</v>
      </c>
      <c r="D301" s="25" t="s">
        <v>9</v>
      </c>
      <c r="E301" s="25" t="s">
        <v>20</v>
      </c>
      <c r="F301" s="26">
        <v>8.9239999999999995</v>
      </c>
      <c r="G301" s="43" t="s">
        <v>41</v>
      </c>
      <c r="H301" s="43"/>
      <c r="I301" s="27">
        <v>546</v>
      </c>
      <c r="J301" s="28">
        <v>4872.5</v>
      </c>
      <c r="K301" s="25" t="s">
        <v>24</v>
      </c>
      <c r="L301" s="25" t="s">
        <v>311</v>
      </c>
      <c r="M301" s="29" t="s">
        <v>43</v>
      </c>
    </row>
    <row r="302" spans="1:13" s="1" customFormat="1" ht="19.149999999999999" customHeight="1" x14ac:dyDescent="0.2">
      <c r="A302" s="22" t="s">
        <v>7</v>
      </c>
      <c r="B302" s="23">
        <v>46149</v>
      </c>
      <c r="C302" s="24">
        <v>46149.549327835601</v>
      </c>
      <c r="D302" s="25" t="s">
        <v>9</v>
      </c>
      <c r="E302" s="25" t="s">
        <v>20</v>
      </c>
      <c r="F302" s="26">
        <v>8.9239999999999995</v>
      </c>
      <c r="G302" s="43" t="s">
        <v>41</v>
      </c>
      <c r="H302" s="43"/>
      <c r="I302" s="27">
        <v>546</v>
      </c>
      <c r="J302" s="28">
        <v>4872.5</v>
      </c>
      <c r="K302" s="25" t="s">
        <v>24</v>
      </c>
      <c r="L302" s="25" t="s">
        <v>312</v>
      </c>
      <c r="M302" s="29" t="s">
        <v>43</v>
      </c>
    </row>
    <row r="303" spans="1:13" s="1" customFormat="1" ht="19.149999999999999" customHeight="1" x14ac:dyDescent="0.2">
      <c r="A303" s="22" t="s">
        <v>7</v>
      </c>
      <c r="B303" s="23">
        <v>46149</v>
      </c>
      <c r="C303" s="24">
        <v>46149.5493281944</v>
      </c>
      <c r="D303" s="25" t="s">
        <v>9</v>
      </c>
      <c r="E303" s="25" t="s">
        <v>20</v>
      </c>
      <c r="F303" s="26">
        <v>8.9239999999999995</v>
      </c>
      <c r="G303" s="43" t="s">
        <v>41</v>
      </c>
      <c r="H303" s="43"/>
      <c r="I303" s="27">
        <v>321</v>
      </c>
      <c r="J303" s="28">
        <v>2864.6</v>
      </c>
      <c r="K303" s="25" t="s">
        <v>22</v>
      </c>
      <c r="L303" s="25" t="s">
        <v>313</v>
      </c>
      <c r="M303" s="29" t="s">
        <v>43</v>
      </c>
    </row>
    <row r="304" spans="1:13" s="1" customFormat="1" ht="19.149999999999999" customHeight="1" x14ac:dyDescent="0.2">
      <c r="A304" s="22" t="s">
        <v>7</v>
      </c>
      <c r="B304" s="23">
        <v>46149</v>
      </c>
      <c r="C304" s="24">
        <v>46149.5539452546</v>
      </c>
      <c r="D304" s="25" t="s">
        <v>9</v>
      </c>
      <c r="E304" s="25" t="s">
        <v>20</v>
      </c>
      <c r="F304" s="26">
        <v>8.9280000000000008</v>
      </c>
      <c r="G304" s="43" t="s">
        <v>41</v>
      </c>
      <c r="H304" s="43"/>
      <c r="I304" s="27">
        <v>823</v>
      </c>
      <c r="J304" s="28">
        <v>7347.74</v>
      </c>
      <c r="K304" s="25" t="s">
        <v>22</v>
      </c>
      <c r="L304" s="25" t="s">
        <v>314</v>
      </c>
      <c r="M304" s="29" t="s">
        <v>43</v>
      </c>
    </row>
    <row r="305" spans="1:13" s="1" customFormat="1" ht="19.149999999999999" customHeight="1" x14ac:dyDescent="0.2">
      <c r="A305" s="22" t="s">
        <v>7</v>
      </c>
      <c r="B305" s="23">
        <v>46149</v>
      </c>
      <c r="C305" s="24">
        <v>46149.554939189802</v>
      </c>
      <c r="D305" s="25" t="s">
        <v>9</v>
      </c>
      <c r="E305" s="25" t="s">
        <v>20</v>
      </c>
      <c r="F305" s="26">
        <v>8.93</v>
      </c>
      <c r="G305" s="43" t="s">
        <v>41</v>
      </c>
      <c r="H305" s="43"/>
      <c r="I305" s="27">
        <v>186</v>
      </c>
      <c r="J305" s="28">
        <v>1660.98</v>
      </c>
      <c r="K305" s="25" t="s">
        <v>22</v>
      </c>
      <c r="L305" s="25" t="s">
        <v>315</v>
      </c>
      <c r="M305" s="29" t="s">
        <v>43</v>
      </c>
    </row>
    <row r="306" spans="1:13" s="1" customFormat="1" ht="19.149999999999999" customHeight="1" x14ac:dyDescent="0.2">
      <c r="A306" s="22" t="s">
        <v>7</v>
      </c>
      <c r="B306" s="23">
        <v>46149</v>
      </c>
      <c r="C306" s="24">
        <v>46149.554939189802</v>
      </c>
      <c r="D306" s="25" t="s">
        <v>9</v>
      </c>
      <c r="E306" s="25" t="s">
        <v>20</v>
      </c>
      <c r="F306" s="26">
        <v>8.93</v>
      </c>
      <c r="G306" s="43" t="s">
        <v>41</v>
      </c>
      <c r="H306" s="43"/>
      <c r="I306" s="27">
        <v>54</v>
      </c>
      <c r="J306" s="28">
        <v>482.22</v>
      </c>
      <c r="K306" s="25" t="s">
        <v>22</v>
      </c>
      <c r="L306" s="25" t="s">
        <v>316</v>
      </c>
      <c r="M306" s="29" t="s">
        <v>43</v>
      </c>
    </row>
    <row r="307" spans="1:13" s="1" customFormat="1" ht="19.149999999999999" customHeight="1" x14ac:dyDescent="0.2">
      <c r="A307" s="22" t="s">
        <v>7</v>
      </c>
      <c r="B307" s="23">
        <v>46149</v>
      </c>
      <c r="C307" s="24">
        <v>46149.554939189802</v>
      </c>
      <c r="D307" s="25" t="s">
        <v>9</v>
      </c>
      <c r="E307" s="25" t="s">
        <v>20</v>
      </c>
      <c r="F307" s="26">
        <v>8.93</v>
      </c>
      <c r="G307" s="43" t="s">
        <v>41</v>
      </c>
      <c r="H307" s="43"/>
      <c r="I307" s="27">
        <v>78</v>
      </c>
      <c r="J307" s="28">
        <v>696.54</v>
      </c>
      <c r="K307" s="25" t="s">
        <v>22</v>
      </c>
      <c r="L307" s="25" t="s">
        <v>317</v>
      </c>
      <c r="M307" s="29" t="s">
        <v>43</v>
      </c>
    </row>
    <row r="308" spans="1:13" s="1" customFormat="1" ht="19.149999999999999" customHeight="1" x14ac:dyDescent="0.2">
      <c r="A308" s="22" t="s">
        <v>7</v>
      </c>
      <c r="B308" s="23">
        <v>46149</v>
      </c>
      <c r="C308" s="24">
        <v>46149.554939189802</v>
      </c>
      <c r="D308" s="25" t="s">
        <v>9</v>
      </c>
      <c r="E308" s="25" t="s">
        <v>20</v>
      </c>
      <c r="F308" s="26">
        <v>8.93</v>
      </c>
      <c r="G308" s="43" t="s">
        <v>41</v>
      </c>
      <c r="H308" s="43"/>
      <c r="I308" s="27">
        <v>500</v>
      </c>
      <c r="J308" s="28">
        <v>4465</v>
      </c>
      <c r="K308" s="25" t="s">
        <v>22</v>
      </c>
      <c r="L308" s="25" t="s">
        <v>318</v>
      </c>
      <c r="M308" s="29" t="s">
        <v>43</v>
      </c>
    </row>
    <row r="309" spans="1:13" s="1" customFormat="1" ht="19.149999999999999" customHeight="1" x14ac:dyDescent="0.2">
      <c r="A309" s="22" t="s">
        <v>7</v>
      </c>
      <c r="B309" s="23">
        <v>46149</v>
      </c>
      <c r="C309" s="24">
        <v>46149.555748206003</v>
      </c>
      <c r="D309" s="25" t="s">
        <v>9</v>
      </c>
      <c r="E309" s="25" t="s">
        <v>20</v>
      </c>
      <c r="F309" s="26">
        <v>8.93</v>
      </c>
      <c r="G309" s="43" t="s">
        <v>41</v>
      </c>
      <c r="H309" s="43"/>
      <c r="I309" s="27">
        <v>295</v>
      </c>
      <c r="J309" s="28">
        <v>2634.35</v>
      </c>
      <c r="K309" s="25" t="s">
        <v>24</v>
      </c>
      <c r="L309" s="25" t="s">
        <v>319</v>
      </c>
      <c r="M309" s="29" t="s">
        <v>43</v>
      </c>
    </row>
    <row r="310" spans="1:13" s="1" customFormat="1" ht="19.149999999999999" customHeight="1" x14ac:dyDescent="0.2">
      <c r="A310" s="22" t="s">
        <v>7</v>
      </c>
      <c r="B310" s="23">
        <v>46149</v>
      </c>
      <c r="C310" s="24">
        <v>46149.555748206003</v>
      </c>
      <c r="D310" s="25" t="s">
        <v>9</v>
      </c>
      <c r="E310" s="25" t="s">
        <v>20</v>
      </c>
      <c r="F310" s="26">
        <v>8.93</v>
      </c>
      <c r="G310" s="43" t="s">
        <v>41</v>
      </c>
      <c r="H310" s="43"/>
      <c r="I310" s="27">
        <v>1</v>
      </c>
      <c r="J310" s="28">
        <v>8.93</v>
      </c>
      <c r="K310" s="25" t="s">
        <v>24</v>
      </c>
      <c r="L310" s="25" t="s">
        <v>320</v>
      </c>
      <c r="M310" s="29" t="s">
        <v>43</v>
      </c>
    </row>
    <row r="311" spans="1:13" s="1" customFormat="1" ht="19.149999999999999" customHeight="1" x14ac:dyDescent="0.2">
      <c r="A311" s="22" t="s">
        <v>7</v>
      </c>
      <c r="B311" s="23">
        <v>46149</v>
      </c>
      <c r="C311" s="24">
        <v>46149.555748206003</v>
      </c>
      <c r="D311" s="25" t="s">
        <v>9</v>
      </c>
      <c r="E311" s="25" t="s">
        <v>20</v>
      </c>
      <c r="F311" s="26">
        <v>8.93</v>
      </c>
      <c r="G311" s="43" t="s">
        <v>41</v>
      </c>
      <c r="H311" s="43"/>
      <c r="I311" s="27">
        <v>261</v>
      </c>
      <c r="J311" s="28">
        <v>2330.73</v>
      </c>
      <c r="K311" s="25" t="s">
        <v>24</v>
      </c>
      <c r="L311" s="25" t="s">
        <v>321</v>
      </c>
      <c r="M311" s="29" t="s">
        <v>43</v>
      </c>
    </row>
    <row r="312" spans="1:13" s="1" customFormat="1" ht="19.149999999999999" customHeight="1" x14ac:dyDescent="0.2">
      <c r="A312" s="22" t="s">
        <v>7</v>
      </c>
      <c r="B312" s="23">
        <v>46149</v>
      </c>
      <c r="C312" s="24">
        <v>46149.555748206003</v>
      </c>
      <c r="D312" s="25" t="s">
        <v>9</v>
      </c>
      <c r="E312" s="25" t="s">
        <v>20</v>
      </c>
      <c r="F312" s="26">
        <v>8.93</v>
      </c>
      <c r="G312" s="43" t="s">
        <v>41</v>
      </c>
      <c r="H312" s="43"/>
      <c r="I312" s="27">
        <v>8</v>
      </c>
      <c r="J312" s="28">
        <v>71.44</v>
      </c>
      <c r="K312" s="25" t="s">
        <v>24</v>
      </c>
      <c r="L312" s="25" t="s">
        <v>322</v>
      </c>
      <c r="M312" s="29" t="s">
        <v>43</v>
      </c>
    </row>
    <row r="313" spans="1:13" s="1" customFormat="1" ht="19.149999999999999" customHeight="1" x14ac:dyDescent="0.2">
      <c r="A313" s="22" t="s">
        <v>7</v>
      </c>
      <c r="B313" s="23">
        <v>46149</v>
      </c>
      <c r="C313" s="24">
        <v>46149.555748206003</v>
      </c>
      <c r="D313" s="25" t="s">
        <v>9</v>
      </c>
      <c r="E313" s="25" t="s">
        <v>20</v>
      </c>
      <c r="F313" s="26">
        <v>8.93</v>
      </c>
      <c r="G313" s="43" t="s">
        <v>41</v>
      </c>
      <c r="H313" s="43"/>
      <c r="I313" s="27">
        <v>16</v>
      </c>
      <c r="J313" s="28">
        <v>142.88</v>
      </c>
      <c r="K313" s="25" t="s">
        <v>24</v>
      </c>
      <c r="L313" s="25" t="s">
        <v>323</v>
      </c>
      <c r="M313" s="29" t="s">
        <v>43</v>
      </c>
    </row>
    <row r="314" spans="1:13" s="1" customFormat="1" ht="19.149999999999999" customHeight="1" x14ac:dyDescent="0.2">
      <c r="A314" s="22" t="s">
        <v>7</v>
      </c>
      <c r="B314" s="23">
        <v>46149</v>
      </c>
      <c r="C314" s="24">
        <v>46149.555748206003</v>
      </c>
      <c r="D314" s="25" t="s">
        <v>9</v>
      </c>
      <c r="E314" s="25" t="s">
        <v>20</v>
      </c>
      <c r="F314" s="26">
        <v>8.93</v>
      </c>
      <c r="G314" s="43" t="s">
        <v>41</v>
      </c>
      <c r="H314" s="43"/>
      <c r="I314" s="27">
        <v>236</v>
      </c>
      <c r="J314" s="28">
        <v>2107.48</v>
      </c>
      <c r="K314" s="25" t="s">
        <v>24</v>
      </c>
      <c r="L314" s="25" t="s">
        <v>324</v>
      </c>
      <c r="M314" s="29" t="s">
        <v>43</v>
      </c>
    </row>
    <row r="315" spans="1:13" s="1" customFormat="1" ht="19.149999999999999" customHeight="1" x14ac:dyDescent="0.2">
      <c r="A315" s="22" t="s">
        <v>7</v>
      </c>
      <c r="B315" s="23">
        <v>46149</v>
      </c>
      <c r="C315" s="24">
        <v>46149.5559151505</v>
      </c>
      <c r="D315" s="25" t="s">
        <v>9</v>
      </c>
      <c r="E315" s="25" t="s">
        <v>20</v>
      </c>
      <c r="F315" s="26">
        <v>8.9260000000000002</v>
      </c>
      <c r="G315" s="43" t="s">
        <v>41</v>
      </c>
      <c r="H315" s="43"/>
      <c r="I315" s="27">
        <v>1105</v>
      </c>
      <c r="J315" s="28">
        <v>9863.23</v>
      </c>
      <c r="K315" s="25" t="s">
        <v>21</v>
      </c>
      <c r="L315" s="25" t="s">
        <v>325</v>
      </c>
      <c r="M315" s="29" t="s">
        <v>43</v>
      </c>
    </row>
    <row r="316" spans="1:13" s="1" customFormat="1" ht="19.149999999999999" customHeight="1" x14ac:dyDescent="0.2">
      <c r="A316" s="22" t="s">
        <v>7</v>
      </c>
      <c r="B316" s="23">
        <v>46149</v>
      </c>
      <c r="C316" s="24">
        <v>46149.5559151505</v>
      </c>
      <c r="D316" s="25" t="s">
        <v>9</v>
      </c>
      <c r="E316" s="25" t="s">
        <v>20</v>
      </c>
      <c r="F316" s="26">
        <v>8.9260000000000002</v>
      </c>
      <c r="G316" s="43" t="s">
        <v>41</v>
      </c>
      <c r="H316" s="43"/>
      <c r="I316" s="27">
        <v>1074</v>
      </c>
      <c r="J316" s="28">
        <v>9586.52</v>
      </c>
      <c r="K316" s="25" t="s">
        <v>22</v>
      </c>
      <c r="L316" s="25" t="s">
        <v>326</v>
      </c>
      <c r="M316" s="29" t="s">
        <v>43</v>
      </c>
    </row>
    <row r="317" spans="1:13" s="1" customFormat="1" ht="19.149999999999999" customHeight="1" x14ac:dyDescent="0.2">
      <c r="A317" s="22" t="s">
        <v>7</v>
      </c>
      <c r="B317" s="23">
        <v>46149</v>
      </c>
      <c r="C317" s="24">
        <v>46149.5559151505</v>
      </c>
      <c r="D317" s="25" t="s">
        <v>9</v>
      </c>
      <c r="E317" s="25" t="s">
        <v>20</v>
      </c>
      <c r="F317" s="26">
        <v>8.9260000000000002</v>
      </c>
      <c r="G317" s="43" t="s">
        <v>41</v>
      </c>
      <c r="H317" s="43"/>
      <c r="I317" s="27">
        <v>1138</v>
      </c>
      <c r="J317" s="28">
        <v>10157.790000000001</v>
      </c>
      <c r="K317" s="25" t="s">
        <v>23</v>
      </c>
      <c r="L317" s="25" t="s">
        <v>327</v>
      </c>
      <c r="M317" s="29" t="s">
        <v>43</v>
      </c>
    </row>
    <row r="318" spans="1:13" s="1" customFormat="1" ht="19.149999999999999" customHeight="1" x14ac:dyDescent="0.2">
      <c r="A318" s="22" t="s">
        <v>7</v>
      </c>
      <c r="B318" s="23">
        <v>46149</v>
      </c>
      <c r="C318" s="24">
        <v>46149.555915451398</v>
      </c>
      <c r="D318" s="25" t="s">
        <v>9</v>
      </c>
      <c r="E318" s="25" t="s">
        <v>20</v>
      </c>
      <c r="F318" s="26">
        <v>8.9239999999999995</v>
      </c>
      <c r="G318" s="43" t="s">
        <v>41</v>
      </c>
      <c r="H318" s="43"/>
      <c r="I318" s="27">
        <v>1233</v>
      </c>
      <c r="J318" s="28">
        <v>11003.29</v>
      </c>
      <c r="K318" s="25" t="s">
        <v>24</v>
      </c>
      <c r="L318" s="25" t="s">
        <v>328</v>
      </c>
      <c r="M318" s="29" t="s">
        <v>43</v>
      </c>
    </row>
    <row r="319" spans="1:13" s="1" customFormat="1" ht="19.149999999999999" customHeight="1" x14ac:dyDescent="0.2">
      <c r="A319" s="22" t="s">
        <v>7</v>
      </c>
      <c r="B319" s="23">
        <v>46149</v>
      </c>
      <c r="C319" s="24">
        <v>46149.559553761603</v>
      </c>
      <c r="D319" s="25" t="s">
        <v>9</v>
      </c>
      <c r="E319" s="25" t="s">
        <v>20</v>
      </c>
      <c r="F319" s="26">
        <v>8.9179999999999993</v>
      </c>
      <c r="G319" s="43" t="s">
        <v>41</v>
      </c>
      <c r="H319" s="43"/>
      <c r="I319" s="27">
        <v>568</v>
      </c>
      <c r="J319" s="28">
        <v>5065.42</v>
      </c>
      <c r="K319" s="25" t="s">
        <v>24</v>
      </c>
      <c r="L319" s="25" t="s">
        <v>329</v>
      </c>
      <c r="M319" s="29" t="s">
        <v>43</v>
      </c>
    </row>
    <row r="320" spans="1:13" s="1" customFormat="1" ht="19.149999999999999" customHeight="1" x14ac:dyDescent="0.2">
      <c r="A320" s="22" t="s">
        <v>7</v>
      </c>
      <c r="B320" s="23">
        <v>46149</v>
      </c>
      <c r="C320" s="24">
        <v>46149.559553761603</v>
      </c>
      <c r="D320" s="25" t="s">
        <v>9</v>
      </c>
      <c r="E320" s="25" t="s">
        <v>20</v>
      </c>
      <c r="F320" s="26">
        <v>8.92</v>
      </c>
      <c r="G320" s="43" t="s">
        <v>41</v>
      </c>
      <c r="H320" s="43"/>
      <c r="I320" s="27">
        <v>564</v>
      </c>
      <c r="J320" s="28">
        <v>5030.88</v>
      </c>
      <c r="K320" s="25" t="s">
        <v>24</v>
      </c>
      <c r="L320" s="25" t="s">
        <v>330</v>
      </c>
      <c r="M320" s="29" t="s">
        <v>43</v>
      </c>
    </row>
    <row r="321" spans="1:13" s="1" customFormat="1" ht="19.149999999999999" customHeight="1" x14ac:dyDescent="0.2">
      <c r="A321" s="22" t="s">
        <v>7</v>
      </c>
      <c r="B321" s="23">
        <v>46149</v>
      </c>
      <c r="C321" s="24">
        <v>46149.559553842599</v>
      </c>
      <c r="D321" s="25" t="s">
        <v>9</v>
      </c>
      <c r="E321" s="25" t="s">
        <v>20</v>
      </c>
      <c r="F321" s="26">
        <v>8.9179999999999993</v>
      </c>
      <c r="G321" s="43" t="s">
        <v>41</v>
      </c>
      <c r="H321" s="43"/>
      <c r="I321" s="27">
        <v>358</v>
      </c>
      <c r="J321" s="28">
        <v>3192.64</v>
      </c>
      <c r="K321" s="25" t="s">
        <v>22</v>
      </c>
      <c r="L321" s="25" t="s">
        <v>331</v>
      </c>
      <c r="M321" s="29" t="s">
        <v>43</v>
      </c>
    </row>
    <row r="322" spans="1:13" s="1" customFormat="1" ht="19.149999999999999" customHeight="1" x14ac:dyDescent="0.2">
      <c r="A322" s="22" t="s">
        <v>7</v>
      </c>
      <c r="B322" s="23">
        <v>46149</v>
      </c>
      <c r="C322" s="24">
        <v>46149.559553842599</v>
      </c>
      <c r="D322" s="25" t="s">
        <v>9</v>
      </c>
      <c r="E322" s="25" t="s">
        <v>20</v>
      </c>
      <c r="F322" s="26">
        <v>8.92</v>
      </c>
      <c r="G322" s="43" t="s">
        <v>41</v>
      </c>
      <c r="H322" s="43"/>
      <c r="I322" s="27">
        <v>679</v>
      </c>
      <c r="J322" s="28">
        <v>6056.68</v>
      </c>
      <c r="K322" s="25" t="s">
        <v>22</v>
      </c>
      <c r="L322" s="25" t="s">
        <v>332</v>
      </c>
      <c r="M322" s="29" t="s">
        <v>43</v>
      </c>
    </row>
    <row r="323" spans="1:13" s="1" customFormat="1" ht="19.149999999999999" customHeight="1" x14ac:dyDescent="0.2">
      <c r="A323" s="22" t="s">
        <v>7</v>
      </c>
      <c r="B323" s="23">
        <v>46149</v>
      </c>
      <c r="C323" s="24">
        <v>46149.559553842599</v>
      </c>
      <c r="D323" s="25" t="s">
        <v>9</v>
      </c>
      <c r="E323" s="25" t="s">
        <v>20</v>
      </c>
      <c r="F323" s="26">
        <v>8.92</v>
      </c>
      <c r="G323" s="43" t="s">
        <v>41</v>
      </c>
      <c r="H323" s="43"/>
      <c r="I323" s="27">
        <v>251</v>
      </c>
      <c r="J323" s="28">
        <v>2238.92</v>
      </c>
      <c r="K323" s="25" t="s">
        <v>23</v>
      </c>
      <c r="L323" s="25" t="s">
        <v>333</v>
      </c>
      <c r="M323" s="29" t="s">
        <v>43</v>
      </c>
    </row>
    <row r="324" spans="1:13" s="1" customFormat="1" ht="19.149999999999999" customHeight="1" x14ac:dyDescent="0.2">
      <c r="A324" s="22" t="s">
        <v>7</v>
      </c>
      <c r="B324" s="23">
        <v>46149</v>
      </c>
      <c r="C324" s="24">
        <v>46149.559553854197</v>
      </c>
      <c r="D324" s="25" t="s">
        <v>9</v>
      </c>
      <c r="E324" s="25" t="s">
        <v>20</v>
      </c>
      <c r="F324" s="26">
        <v>8.9179999999999993</v>
      </c>
      <c r="G324" s="43" t="s">
        <v>41</v>
      </c>
      <c r="H324" s="43"/>
      <c r="I324" s="27">
        <v>326</v>
      </c>
      <c r="J324" s="28">
        <v>2907.27</v>
      </c>
      <c r="K324" s="25" t="s">
        <v>22</v>
      </c>
      <c r="L324" s="25" t="s">
        <v>334</v>
      </c>
      <c r="M324" s="29" t="s">
        <v>43</v>
      </c>
    </row>
    <row r="325" spans="1:13" s="1" customFormat="1" ht="19.149999999999999" customHeight="1" x14ac:dyDescent="0.2">
      <c r="A325" s="22" t="s">
        <v>7</v>
      </c>
      <c r="B325" s="23">
        <v>46149</v>
      </c>
      <c r="C325" s="24">
        <v>46149.559553993102</v>
      </c>
      <c r="D325" s="25" t="s">
        <v>9</v>
      </c>
      <c r="E325" s="25" t="s">
        <v>20</v>
      </c>
      <c r="F325" s="26">
        <v>8.9179999999999993</v>
      </c>
      <c r="G325" s="43" t="s">
        <v>41</v>
      </c>
      <c r="H325" s="43"/>
      <c r="I325" s="27">
        <v>253</v>
      </c>
      <c r="J325" s="28">
        <v>2256.25</v>
      </c>
      <c r="K325" s="25" t="s">
        <v>24</v>
      </c>
      <c r="L325" s="25" t="s">
        <v>335</v>
      </c>
      <c r="M325" s="29" t="s">
        <v>43</v>
      </c>
    </row>
    <row r="326" spans="1:13" s="1" customFormat="1" ht="19.149999999999999" customHeight="1" x14ac:dyDescent="0.2">
      <c r="A326" s="22" t="s">
        <v>7</v>
      </c>
      <c r="B326" s="23">
        <v>46149</v>
      </c>
      <c r="C326" s="24">
        <v>46149.565433830998</v>
      </c>
      <c r="D326" s="25" t="s">
        <v>9</v>
      </c>
      <c r="E326" s="25" t="s">
        <v>20</v>
      </c>
      <c r="F326" s="26">
        <v>8.9260000000000002</v>
      </c>
      <c r="G326" s="43" t="s">
        <v>41</v>
      </c>
      <c r="H326" s="43"/>
      <c r="I326" s="27">
        <v>322</v>
      </c>
      <c r="J326" s="28">
        <v>2874.17</v>
      </c>
      <c r="K326" s="25" t="s">
        <v>22</v>
      </c>
      <c r="L326" s="25" t="s">
        <v>336</v>
      </c>
      <c r="M326" s="29" t="s">
        <v>43</v>
      </c>
    </row>
    <row r="327" spans="1:13" s="1" customFormat="1" ht="19.149999999999999" customHeight="1" x14ac:dyDescent="0.2">
      <c r="A327" s="22" t="s">
        <v>7</v>
      </c>
      <c r="B327" s="23">
        <v>46149</v>
      </c>
      <c r="C327" s="24">
        <v>46149.565433830998</v>
      </c>
      <c r="D327" s="25" t="s">
        <v>9</v>
      </c>
      <c r="E327" s="25" t="s">
        <v>20</v>
      </c>
      <c r="F327" s="26">
        <v>8.9260000000000002</v>
      </c>
      <c r="G327" s="43" t="s">
        <v>41</v>
      </c>
      <c r="H327" s="43"/>
      <c r="I327" s="27">
        <v>30</v>
      </c>
      <c r="J327" s="28">
        <v>267.77999999999997</v>
      </c>
      <c r="K327" s="25" t="s">
        <v>22</v>
      </c>
      <c r="L327" s="25" t="s">
        <v>337</v>
      </c>
      <c r="M327" s="29" t="s">
        <v>43</v>
      </c>
    </row>
    <row r="328" spans="1:13" s="1" customFormat="1" ht="19.149999999999999" customHeight="1" x14ac:dyDescent="0.2">
      <c r="A328" s="22" t="s">
        <v>7</v>
      </c>
      <c r="B328" s="23">
        <v>46149</v>
      </c>
      <c r="C328" s="24">
        <v>46149.565433830998</v>
      </c>
      <c r="D328" s="25" t="s">
        <v>9</v>
      </c>
      <c r="E328" s="25" t="s">
        <v>20</v>
      </c>
      <c r="F328" s="26">
        <v>8.9260000000000002</v>
      </c>
      <c r="G328" s="43" t="s">
        <v>41</v>
      </c>
      <c r="H328" s="43"/>
      <c r="I328" s="27">
        <v>143</v>
      </c>
      <c r="J328" s="28">
        <v>1276.42</v>
      </c>
      <c r="K328" s="25" t="s">
        <v>22</v>
      </c>
      <c r="L328" s="25" t="s">
        <v>338</v>
      </c>
      <c r="M328" s="29" t="s">
        <v>43</v>
      </c>
    </row>
    <row r="329" spans="1:13" s="1" customFormat="1" ht="19.149999999999999" customHeight="1" x14ac:dyDescent="0.2">
      <c r="A329" s="22" t="s">
        <v>7</v>
      </c>
      <c r="B329" s="23">
        <v>46149</v>
      </c>
      <c r="C329" s="24">
        <v>46149.565433830998</v>
      </c>
      <c r="D329" s="25" t="s">
        <v>9</v>
      </c>
      <c r="E329" s="25" t="s">
        <v>20</v>
      </c>
      <c r="F329" s="26">
        <v>8.9260000000000002</v>
      </c>
      <c r="G329" s="43" t="s">
        <v>41</v>
      </c>
      <c r="H329" s="43"/>
      <c r="I329" s="27">
        <v>161</v>
      </c>
      <c r="J329" s="28">
        <v>1437.09</v>
      </c>
      <c r="K329" s="25" t="s">
        <v>22</v>
      </c>
      <c r="L329" s="25" t="s">
        <v>339</v>
      </c>
      <c r="M329" s="29" t="s">
        <v>43</v>
      </c>
    </row>
    <row r="330" spans="1:13" s="1" customFormat="1" ht="19.149999999999999" customHeight="1" x14ac:dyDescent="0.2">
      <c r="A330" s="22" t="s">
        <v>7</v>
      </c>
      <c r="B330" s="23">
        <v>46149</v>
      </c>
      <c r="C330" s="24">
        <v>46149.5654338889</v>
      </c>
      <c r="D330" s="25" t="s">
        <v>9</v>
      </c>
      <c r="E330" s="25" t="s">
        <v>20</v>
      </c>
      <c r="F330" s="26">
        <v>8.9260000000000002</v>
      </c>
      <c r="G330" s="43" t="s">
        <v>41</v>
      </c>
      <c r="H330" s="43"/>
      <c r="I330" s="27">
        <v>70</v>
      </c>
      <c r="J330" s="28">
        <v>624.82000000000005</v>
      </c>
      <c r="K330" s="25" t="s">
        <v>24</v>
      </c>
      <c r="L330" s="25" t="s">
        <v>340</v>
      </c>
      <c r="M330" s="29" t="s">
        <v>43</v>
      </c>
    </row>
    <row r="331" spans="1:13" s="1" customFormat="1" ht="19.149999999999999" customHeight="1" x14ac:dyDescent="0.2">
      <c r="A331" s="22" t="s">
        <v>7</v>
      </c>
      <c r="B331" s="23">
        <v>46149</v>
      </c>
      <c r="C331" s="24">
        <v>46149.5654338889</v>
      </c>
      <c r="D331" s="25" t="s">
        <v>9</v>
      </c>
      <c r="E331" s="25" t="s">
        <v>20</v>
      </c>
      <c r="F331" s="26">
        <v>8.9260000000000002</v>
      </c>
      <c r="G331" s="43" t="s">
        <v>41</v>
      </c>
      <c r="H331" s="43"/>
      <c r="I331" s="27">
        <v>2</v>
      </c>
      <c r="J331" s="28">
        <v>17.850000000000001</v>
      </c>
      <c r="K331" s="25" t="s">
        <v>24</v>
      </c>
      <c r="L331" s="25" t="s">
        <v>341</v>
      </c>
      <c r="M331" s="29" t="s">
        <v>43</v>
      </c>
    </row>
    <row r="332" spans="1:13" s="1" customFormat="1" ht="19.149999999999999" customHeight="1" x14ac:dyDescent="0.2">
      <c r="A332" s="22" t="s">
        <v>7</v>
      </c>
      <c r="B332" s="23">
        <v>46149</v>
      </c>
      <c r="C332" s="24">
        <v>46149.5654338889</v>
      </c>
      <c r="D332" s="25" t="s">
        <v>9</v>
      </c>
      <c r="E332" s="25" t="s">
        <v>20</v>
      </c>
      <c r="F332" s="26">
        <v>8.9260000000000002</v>
      </c>
      <c r="G332" s="43" t="s">
        <v>41</v>
      </c>
      <c r="H332" s="43"/>
      <c r="I332" s="27">
        <v>3</v>
      </c>
      <c r="J332" s="28">
        <v>26.78</v>
      </c>
      <c r="K332" s="25" t="s">
        <v>24</v>
      </c>
      <c r="L332" s="25" t="s">
        <v>342</v>
      </c>
      <c r="M332" s="29" t="s">
        <v>43</v>
      </c>
    </row>
    <row r="333" spans="1:13" s="1" customFormat="1" ht="19.149999999999999" customHeight="1" x14ac:dyDescent="0.2">
      <c r="A333" s="22" t="s">
        <v>7</v>
      </c>
      <c r="B333" s="23">
        <v>46149</v>
      </c>
      <c r="C333" s="24">
        <v>46149.5654338889</v>
      </c>
      <c r="D333" s="25" t="s">
        <v>9</v>
      </c>
      <c r="E333" s="25" t="s">
        <v>20</v>
      </c>
      <c r="F333" s="26">
        <v>8.9260000000000002</v>
      </c>
      <c r="G333" s="43" t="s">
        <v>41</v>
      </c>
      <c r="H333" s="43"/>
      <c r="I333" s="27">
        <v>130</v>
      </c>
      <c r="J333" s="28">
        <v>1160.3800000000001</v>
      </c>
      <c r="K333" s="25" t="s">
        <v>24</v>
      </c>
      <c r="L333" s="25" t="s">
        <v>343</v>
      </c>
      <c r="M333" s="29" t="s">
        <v>43</v>
      </c>
    </row>
    <row r="334" spans="1:13" s="1" customFormat="1" ht="19.149999999999999" customHeight="1" x14ac:dyDescent="0.2">
      <c r="A334" s="22" t="s">
        <v>7</v>
      </c>
      <c r="B334" s="23">
        <v>46149</v>
      </c>
      <c r="C334" s="24">
        <v>46149.565834502297</v>
      </c>
      <c r="D334" s="25" t="s">
        <v>9</v>
      </c>
      <c r="E334" s="25" t="s">
        <v>20</v>
      </c>
      <c r="F334" s="26">
        <v>8.9239999999999995</v>
      </c>
      <c r="G334" s="43" t="s">
        <v>41</v>
      </c>
      <c r="H334" s="43"/>
      <c r="I334" s="27">
        <v>321</v>
      </c>
      <c r="J334" s="28">
        <v>2864.6</v>
      </c>
      <c r="K334" s="25" t="s">
        <v>22</v>
      </c>
      <c r="L334" s="25" t="s">
        <v>344</v>
      </c>
      <c r="M334" s="29" t="s">
        <v>43</v>
      </c>
    </row>
    <row r="335" spans="1:13" s="1" customFormat="1" ht="19.149999999999999" customHeight="1" x14ac:dyDescent="0.2">
      <c r="A335" s="22" t="s">
        <v>7</v>
      </c>
      <c r="B335" s="23">
        <v>46149</v>
      </c>
      <c r="C335" s="24">
        <v>46149.565834502297</v>
      </c>
      <c r="D335" s="25" t="s">
        <v>9</v>
      </c>
      <c r="E335" s="25" t="s">
        <v>20</v>
      </c>
      <c r="F335" s="26">
        <v>8.9239999999999995</v>
      </c>
      <c r="G335" s="43" t="s">
        <v>41</v>
      </c>
      <c r="H335" s="43"/>
      <c r="I335" s="27">
        <v>1218</v>
      </c>
      <c r="J335" s="28">
        <v>10869.43</v>
      </c>
      <c r="K335" s="25" t="s">
        <v>23</v>
      </c>
      <c r="L335" s="25" t="s">
        <v>345</v>
      </c>
      <c r="M335" s="29" t="s">
        <v>43</v>
      </c>
    </row>
    <row r="336" spans="1:13" s="1" customFormat="1" ht="19.149999999999999" customHeight="1" x14ac:dyDescent="0.2">
      <c r="A336" s="22" t="s">
        <v>7</v>
      </c>
      <c r="B336" s="23">
        <v>46149</v>
      </c>
      <c r="C336" s="24">
        <v>46149.565834675901</v>
      </c>
      <c r="D336" s="25" t="s">
        <v>9</v>
      </c>
      <c r="E336" s="25" t="s">
        <v>20</v>
      </c>
      <c r="F336" s="26">
        <v>8.9239999999999995</v>
      </c>
      <c r="G336" s="43" t="s">
        <v>41</v>
      </c>
      <c r="H336" s="43"/>
      <c r="I336" s="27">
        <v>484</v>
      </c>
      <c r="J336" s="28">
        <v>4319.22</v>
      </c>
      <c r="K336" s="25" t="s">
        <v>21</v>
      </c>
      <c r="L336" s="25" t="s">
        <v>346</v>
      </c>
      <c r="M336" s="29" t="s">
        <v>43</v>
      </c>
    </row>
    <row r="337" spans="1:13" s="1" customFormat="1" ht="19.149999999999999" customHeight="1" x14ac:dyDescent="0.2">
      <c r="A337" s="22" t="s">
        <v>7</v>
      </c>
      <c r="B337" s="23">
        <v>46149</v>
      </c>
      <c r="C337" s="24">
        <v>46149.565834687499</v>
      </c>
      <c r="D337" s="25" t="s">
        <v>9</v>
      </c>
      <c r="E337" s="25" t="s">
        <v>20</v>
      </c>
      <c r="F337" s="26">
        <v>8.9239999999999995</v>
      </c>
      <c r="G337" s="43" t="s">
        <v>41</v>
      </c>
      <c r="H337" s="43"/>
      <c r="I337" s="27">
        <v>457</v>
      </c>
      <c r="J337" s="28">
        <v>4078.27</v>
      </c>
      <c r="K337" s="25" t="s">
        <v>21</v>
      </c>
      <c r="L337" s="25" t="s">
        <v>347</v>
      </c>
      <c r="M337" s="29" t="s">
        <v>43</v>
      </c>
    </row>
    <row r="338" spans="1:13" s="1" customFormat="1" ht="19.149999999999999" customHeight="1" x14ac:dyDescent="0.2">
      <c r="A338" s="22" t="s">
        <v>7</v>
      </c>
      <c r="B338" s="23">
        <v>46149</v>
      </c>
      <c r="C338" s="24">
        <v>46149.569316805602</v>
      </c>
      <c r="D338" s="25" t="s">
        <v>9</v>
      </c>
      <c r="E338" s="25" t="s">
        <v>20</v>
      </c>
      <c r="F338" s="26">
        <v>8.93</v>
      </c>
      <c r="G338" s="43" t="s">
        <v>41</v>
      </c>
      <c r="H338" s="43"/>
      <c r="I338" s="27">
        <v>265</v>
      </c>
      <c r="J338" s="28">
        <v>2366.4499999999998</v>
      </c>
      <c r="K338" s="25" t="s">
        <v>22</v>
      </c>
      <c r="L338" s="25" t="s">
        <v>348</v>
      </c>
      <c r="M338" s="29" t="s">
        <v>43</v>
      </c>
    </row>
    <row r="339" spans="1:13" s="1" customFormat="1" ht="19.149999999999999" customHeight="1" x14ac:dyDescent="0.2">
      <c r="A339" s="22" t="s">
        <v>7</v>
      </c>
      <c r="B339" s="23">
        <v>46149</v>
      </c>
      <c r="C339" s="24">
        <v>46149.569316805602</v>
      </c>
      <c r="D339" s="25" t="s">
        <v>9</v>
      </c>
      <c r="E339" s="25" t="s">
        <v>20</v>
      </c>
      <c r="F339" s="26">
        <v>8.93</v>
      </c>
      <c r="G339" s="43" t="s">
        <v>41</v>
      </c>
      <c r="H339" s="43"/>
      <c r="I339" s="27">
        <v>286</v>
      </c>
      <c r="J339" s="28">
        <v>2553.98</v>
      </c>
      <c r="K339" s="25" t="s">
        <v>22</v>
      </c>
      <c r="L339" s="25" t="s">
        <v>349</v>
      </c>
      <c r="M339" s="29" t="s">
        <v>43</v>
      </c>
    </row>
    <row r="340" spans="1:13" s="1" customFormat="1" ht="19.149999999999999" customHeight="1" x14ac:dyDescent="0.2">
      <c r="A340" s="22" t="s">
        <v>7</v>
      </c>
      <c r="B340" s="23">
        <v>46149</v>
      </c>
      <c r="C340" s="24">
        <v>46149.569316805602</v>
      </c>
      <c r="D340" s="25" t="s">
        <v>9</v>
      </c>
      <c r="E340" s="25" t="s">
        <v>20</v>
      </c>
      <c r="F340" s="26">
        <v>8.93</v>
      </c>
      <c r="G340" s="43" t="s">
        <v>41</v>
      </c>
      <c r="H340" s="43"/>
      <c r="I340" s="27">
        <v>49</v>
      </c>
      <c r="J340" s="28">
        <v>437.57</v>
      </c>
      <c r="K340" s="25" t="s">
        <v>22</v>
      </c>
      <c r="L340" s="25" t="s">
        <v>350</v>
      </c>
      <c r="M340" s="29" t="s">
        <v>43</v>
      </c>
    </row>
    <row r="341" spans="1:13" s="1" customFormat="1" ht="19.149999999999999" customHeight="1" x14ac:dyDescent="0.2">
      <c r="A341" s="22" t="s">
        <v>7</v>
      </c>
      <c r="B341" s="23">
        <v>46149</v>
      </c>
      <c r="C341" s="24">
        <v>46149.569316805602</v>
      </c>
      <c r="D341" s="25" t="s">
        <v>9</v>
      </c>
      <c r="E341" s="25" t="s">
        <v>20</v>
      </c>
      <c r="F341" s="26">
        <v>8.93</v>
      </c>
      <c r="G341" s="43" t="s">
        <v>41</v>
      </c>
      <c r="H341" s="43"/>
      <c r="I341" s="27">
        <v>271</v>
      </c>
      <c r="J341" s="28">
        <v>2420.0300000000002</v>
      </c>
      <c r="K341" s="25" t="s">
        <v>22</v>
      </c>
      <c r="L341" s="25" t="s">
        <v>351</v>
      </c>
      <c r="M341" s="29" t="s">
        <v>43</v>
      </c>
    </row>
    <row r="342" spans="1:13" s="1" customFormat="1" ht="19.149999999999999" customHeight="1" x14ac:dyDescent="0.2">
      <c r="A342" s="22" t="s">
        <v>7</v>
      </c>
      <c r="B342" s="23">
        <v>46149</v>
      </c>
      <c r="C342" s="24">
        <v>46149.569473263902</v>
      </c>
      <c r="D342" s="25" t="s">
        <v>9</v>
      </c>
      <c r="E342" s="25" t="s">
        <v>20</v>
      </c>
      <c r="F342" s="26">
        <v>8.9280000000000008</v>
      </c>
      <c r="G342" s="43" t="s">
        <v>41</v>
      </c>
      <c r="H342" s="43"/>
      <c r="I342" s="27">
        <v>175</v>
      </c>
      <c r="J342" s="28">
        <v>1562.4</v>
      </c>
      <c r="K342" s="25" t="s">
        <v>24</v>
      </c>
      <c r="L342" s="25" t="s">
        <v>352</v>
      </c>
      <c r="M342" s="29" t="s">
        <v>43</v>
      </c>
    </row>
    <row r="343" spans="1:13" s="1" customFormat="1" ht="19.149999999999999" customHeight="1" x14ac:dyDescent="0.2">
      <c r="A343" s="22" t="s">
        <v>7</v>
      </c>
      <c r="B343" s="23">
        <v>46149</v>
      </c>
      <c r="C343" s="24">
        <v>46149.569773414303</v>
      </c>
      <c r="D343" s="25" t="s">
        <v>9</v>
      </c>
      <c r="E343" s="25" t="s">
        <v>20</v>
      </c>
      <c r="F343" s="26">
        <v>8.9280000000000008</v>
      </c>
      <c r="G343" s="43" t="s">
        <v>41</v>
      </c>
      <c r="H343" s="43"/>
      <c r="I343" s="27">
        <v>175</v>
      </c>
      <c r="J343" s="28">
        <v>1562.4</v>
      </c>
      <c r="K343" s="25" t="s">
        <v>24</v>
      </c>
      <c r="L343" s="25" t="s">
        <v>353</v>
      </c>
      <c r="M343" s="29" t="s">
        <v>43</v>
      </c>
    </row>
    <row r="344" spans="1:13" s="1" customFormat="1" ht="19.149999999999999" customHeight="1" x14ac:dyDescent="0.2">
      <c r="A344" s="22" t="s">
        <v>7</v>
      </c>
      <c r="B344" s="23">
        <v>46149</v>
      </c>
      <c r="C344" s="24">
        <v>46149.569773414303</v>
      </c>
      <c r="D344" s="25" t="s">
        <v>9</v>
      </c>
      <c r="E344" s="25" t="s">
        <v>20</v>
      </c>
      <c r="F344" s="26">
        <v>8.9280000000000008</v>
      </c>
      <c r="G344" s="43" t="s">
        <v>41</v>
      </c>
      <c r="H344" s="43"/>
      <c r="I344" s="27">
        <v>175</v>
      </c>
      <c r="J344" s="28">
        <v>1562.4</v>
      </c>
      <c r="K344" s="25" t="s">
        <v>24</v>
      </c>
      <c r="L344" s="25" t="s">
        <v>354</v>
      </c>
      <c r="M344" s="29" t="s">
        <v>43</v>
      </c>
    </row>
    <row r="345" spans="1:13" s="1" customFormat="1" ht="19.149999999999999" customHeight="1" x14ac:dyDescent="0.2">
      <c r="A345" s="22" t="s">
        <v>7</v>
      </c>
      <c r="B345" s="23">
        <v>46149</v>
      </c>
      <c r="C345" s="24">
        <v>46149.569773414303</v>
      </c>
      <c r="D345" s="25" t="s">
        <v>9</v>
      </c>
      <c r="E345" s="25" t="s">
        <v>20</v>
      </c>
      <c r="F345" s="26">
        <v>8.9280000000000008</v>
      </c>
      <c r="G345" s="43" t="s">
        <v>41</v>
      </c>
      <c r="H345" s="43"/>
      <c r="I345" s="27">
        <v>175</v>
      </c>
      <c r="J345" s="28">
        <v>1562.4</v>
      </c>
      <c r="K345" s="25" t="s">
        <v>24</v>
      </c>
      <c r="L345" s="25" t="s">
        <v>355</v>
      </c>
      <c r="M345" s="29" t="s">
        <v>43</v>
      </c>
    </row>
    <row r="346" spans="1:13" s="1" customFormat="1" ht="19.149999999999999" customHeight="1" x14ac:dyDescent="0.2">
      <c r="A346" s="22" t="s">
        <v>7</v>
      </c>
      <c r="B346" s="23">
        <v>46149</v>
      </c>
      <c r="C346" s="24">
        <v>46149.569773414303</v>
      </c>
      <c r="D346" s="25" t="s">
        <v>9</v>
      </c>
      <c r="E346" s="25" t="s">
        <v>20</v>
      </c>
      <c r="F346" s="26">
        <v>8.9280000000000008</v>
      </c>
      <c r="G346" s="43" t="s">
        <v>41</v>
      </c>
      <c r="H346" s="43"/>
      <c r="I346" s="27">
        <v>175</v>
      </c>
      <c r="J346" s="28">
        <v>1562.4</v>
      </c>
      <c r="K346" s="25" t="s">
        <v>24</v>
      </c>
      <c r="L346" s="25" t="s">
        <v>356</v>
      </c>
      <c r="M346" s="29" t="s">
        <v>43</v>
      </c>
    </row>
    <row r="347" spans="1:13" s="1" customFormat="1" ht="19.149999999999999" customHeight="1" x14ac:dyDescent="0.2">
      <c r="A347" s="22" t="s">
        <v>7</v>
      </c>
      <c r="B347" s="23">
        <v>46149</v>
      </c>
      <c r="C347" s="24">
        <v>46149.569773414303</v>
      </c>
      <c r="D347" s="25" t="s">
        <v>9</v>
      </c>
      <c r="E347" s="25" t="s">
        <v>20</v>
      </c>
      <c r="F347" s="26">
        <v>8.9280000000000008</v>
      </c>
      <c r="G347" s="43" t="s">
        <v>41</v>
      </c>
      <c r="H347" s="43"/>
      <c r="I347" s="27">
        <v>175</v>
      </c>
      <c r="J347" s="28">
        <v>1562.4</v>
      </c>
      <c r="K347" s="25" t="s">
        <v>24</v>
      </c>
      <c r="L347" s="25" t="s">
        <v>357</v>
      </c>
      <c r="M347" s="29" t="s">
        <v>43</v>
      </c>
    </row>
    <row r="348" spans="1:13" s="1" customFormat="1" ht="19.149999999999999" customHeight="1" x14ac:dyDescent="0.2">
      <c r="A348" s="22" t="s">
        <v>7</v>
      </c>
      <c r="B348" s="23">
        <v>46149</v>
      </c>
      <c r="C348" s="24">
        <v>46149.569773414303</v>
      </c>
      <c r="D348" s="25" t="s">
        <v>9</v>
      </c>
      <c r="E348" s="25" t="s">
        <v>20</v>
      </c>
      <c r="F348" s="26">
        <v>8.9280000000000008</v>
      </c>
      <c r="G348" s="43" t="s">
        <v>41</v>
      </c>
      <c r="H348" s="43"/>
      <c r="I348" s="27">
        <v>175</v>
      </c>
      <c r="J348" s="28">
        <v>1562.4</v>
      </c>
      <c r="K348" s="25" t="s">
        <v>24</v>
      </c>
      <c r="L348" s="25" t="s">
        <v>358</v>
      </c>
      <c r="M348" s="29" t="s">
        <v>43</v>
      </c>
    </row>
    <row r="349" spans="1:13" s="1" customFormat="1" ht="19.149999999999999" customHeight="1" x14ac:dyDescent="0.2">
      <c r="A349" s="22" t="s">
        <v>7</v>
      </c>
      <c r="B349" s="23">
        <v>46149</v>
      </c>
      <c r="C349" s="24">
        <v>46149.569773425901</v>
      </c>
      <c r="D349" s="25" t="s">
        <v>9</v>
      </c>
      <c r="E349" s="25" t="s">
        <v>20</v>
      </c>
      <c r="F349" s="26">
        <v>8.9280000000000008</v>
      </c>
      <c r="G349" s="43" t="s">
        <v>41</v>
      </c>
      <c r="H349" s="43"/>
      <c r="I349" s="27">
        <v>175</v>
      </c>
      <c r="J349" s="28">
        <v>1562.4</v>
      </c>
      <c r="K349" s="25" t="s">
        <v>24</v>
      </c>
      <c r="L349" s="25" t="s">
        <v>359</v>
      </c>
      <c r="M349" s="29" t="s">
        <v>43</v>
      </c>
    </row>
    <row r="350" spans="1:13" s="1" customFormat="1" ht="19.149999999999999" customHeight="1" x14ac:dyDescent="0.2">
      <c r="A350" s="22" t="s">
        <v>7</v>
      </c>
      <c r="B350" s="23">
        <v>46149</v>
      </c>
      <c r="C350" s="24">
        <v>46149.569773425901</v>
      </c>
      <c r="D350" s="25" t="s">
        <v>9</v>
      </c>
      <c r="E350" s="25" t="s">
        <v>20</v>
      </c>
      <c r="F350" s="26">
        <v>8.9280000000000008</v>
      </c>
      <c r="G350" s="43" t="s">
        <v>41</v>
      </c>
      <c r="H350" s="43"/>
      <c r="I350" s="27">
        <v>162</v>
      </c>
      <c r="J350" s="28">
        <v>1446.34</v>
      </c>
      <c r="K350" s="25" t="s">
        <v>24</v>
      </c>
      <c r="L350" s="25" t="s">
        <v>360</v>
      </c>
      <c r="M350" s="29" t="s">
        <v>43</v>
      </c>
    </row>
    <row r="351" spans="1:13" s="1" customFormat="1" ht="19.149999999999999" customHeight="1" x14ac:dyDescent="0.2">
      <c r="A351" s="22" t="s">
        <v>7</v>
      </c>
      <c r="B351" s="23">
        <v>46149</v>
      </c>
      <c r="C351" s="24">
        <v>46149.569773506897</v>
      </c>
      <c r="D351" s="25" t="s">
        <v>9</v>
      </c>
      <c r="E351" s="25" t="s">
        <v>20</v>
      </c>
      <c r="F351" s="26">
        <v>8.9280000000000008</v>
      </c>
      <c r="G351" s="43" t="s">
        <v>41</v>
      </c>
      <c r="H351" s="43"/>
      <c r="I351" s="27">
        <v>212</v>
      </c>
      <c r="J351" s="28">
        <v>1892.74</v>
      </c>
      <c r="K351" s="25" t="s">
        <v>22</v>
      </c>
      <c r="L351" s="25" t="s">
        <v>361</v>
      </c>
      <c r="M351" s="29" t="s">
        <v>43</v>
      </c>
    </row>
    <row r="352" spans="1:13" s="1" customFormat="1" ht="19.149999999999999" customHeight="1" x14ac:dyDescent="0.2">
      <c r="A352" s="22" t="s">
        <v>7</v>
      </c>
      <c r="B352" s="23">
        <v>46149</v>
      </c>
      <c r="C352" s="24">
        <v>46149.569773506897</v>
      </c>
      <c r="D352" s="25" t="s">
        <v>9</v>
      </c>
      <c r="E352" s="25" t="s">
        <v>20</v>
      </c>
      <c r="F352" s="26">
        <v>8.9280000000000008</v>
      </c>
      <c r="G352" s="43" t="s">
        <v>41</v>
      </c>
      <c r="H352" s="43"/>
      <c r="I352" s="27">
        <v>51</v>
      </c>
      <c r="J352" s="28">
        <v>455.33</v>
      </c>
      <c r="K352" s="25" t="s">
        <v>22</v>
      </c>
      <c r="L352" s="25" t="s">
        <v>362</v>
      </c>
      <c r="M352" s="29" t="s">
        <v>43</v>
      </c>
    </row>
    <row r="353" spans="1:13" s="1" customFormat="1" ht="19.149999999999999" customHeight="1" x14ac:dyDescent="0.2">
      <c r="A353" s="22" t="s">
        <v>7</v>
      </c>
      <c r="B353" s="23">
        <v>46149</v>
      </c>
      <c r="C353" s="24">
        <v>46149.569773506897</v>
      </c>
      <c r="D353" s="25" t="s">
        <v>9</v>
      </c>
      <c r="E353" s="25" t="s">
        <v>20</v>
      </c>
      <c r="F353" s="26">
        <v>8.9280000000000008</v>
      </c>
      <c r="G353" s="43" t="s">
        <v>41</v>
      </c>
      <c r="H353" s="43"/>
      <c r="I353" s="27">
        <v>124</v>
      </c>
      <c r="J353" s="28">
        <v>1107.07</v>
      </c>
      <c r="K353" s="25" t="s">
        <v>23</v>
      </c>
      <c r="L353" s="25" t="s">
        <v>363</v>
      </c>
      <c r="M353" s="29" t="s">
        <v>43</v>
      </c>
    </row>
    <row r="354" spans="1:13" s="1" customFormat="1" ht="19.149999999999999" customHeight="1" x14ac:dyDescent="0.2">
      <c r="A354" s="22" t="s">
        <v>7</v>
      </c>
      <c r="B354" s="23">
        <v>46149</v>
      </c>
      <c r="C354" s="24">
        <v>46149.5697736574</v>
      </c>
      <c r="D354" s="25" t="s">
        <v>9</v>
      </c>
      <c r="E354" s="25" t="s">
        <v>20</v>
      </c>
      <c r="F354" s="26">
        <v>8.9280000000000008</v>
      </c>
      <c r="G354" s="43" t="s">
        <v>41</v>
      </c>
      <c r="H354" s="43"/>
      <c r="I354" s="27">
        <v>511</v>
      </c>
      <c r="J354" s="28">
        <v>4562.21</v>
      </c>
      <c r="K354" s="25" t="s">
        <v>24</v>
      </c>
      <c r="L354" s="25" t="s">
        <v>364</v>
      </c>
      <c r="M354" s="29" t="s">
        <v>43</v>
      </c>
    </row>
    <row r="355" spans="1:13" s="1" customFormat="1" ht="19.149999999999999" customHeight="1" x14ac:dyDescent="0.2">
      <c r="A355" s="22" t="s">
        <v>7</v>
      </c>
      <c r="B355" s="23">
        <v>46149</v>
      </c>
      <c r="C355" s="24">
        <v>46149.5697736574</v>
      </c>
      <c r="D355" s="25" t="s">
        <v>9</v>
      </c>
      <c r="E355" s="25" t="s">
        <v>20</v>
      </c>
      <c r="F355" s="26">
        <v>8.9280000000000008</v>
      </c>
      <c r="G355" s="43" t="s">
        <v>41</v>
      </c>
      <c r="H355" s="43"/>
      <c r="I355" s="27">
        <v>511</v>
      </c>
      <c r="J355" s="28">
        <v>4562.21</v>
      </c>
      <c r="K355" s="25" t="s">
        <v>24</v>
      </c>
      <c r="L355" s="25" t="s">
        <v>365</v>
      </c>
      <c r="M355" s="29" t="s">
        <v>43</v>
      </c>
    </row>
    <row r="356" spans="1:13" s="1" customFormat="1" ht="19.149999999999999" customHeight="1" x14ac:dyDescent="0.2">
      <c r="A356" s="22" t="s">
        <v>7</v>
      </c>
      <c r="B356" s="23">
        <v>46149</v>
      </c>
      <c r="C356" s="24">
        <v>46149.569774108801</v>
      </c>
      <c r="D356" s="25" t="s">
        <v>9</v>
      </c>
      <c r="E356" s="25" t="s">
        <v>20</v>
      </c>
      <c r="F356" s="26">
        <v>8.9280000000000008</v>
      </c>
      <c r="G356" s="43" t="s">
        <v>41</v>
      </c>
      <c r="H356" s="43"/>
      <c r="I356" s="27">
        <v>304</v>
      </c>
      <c r="J356" s="28">
        <v>2714.11</v>
      </c>
      <c r="K356" s="25" t="s">
        <v>24</v>
      </c>
      <c r="L356" s="25" t="s">
        <v>366</v>
      </c>
      <c r="M356" s="29" t="s">
        <v>43</v>
      </c>
    </row>
    <row r="357" spans="1:13" s="1" customFormat="1" ht="19.149999999999999" customHeight="1" x14ac:dyDescent="0.2">
      <c r="A357" s="22" t="s">
        <v>7</v>
      </c>
      <c r="B357" s="23">
        <v>46149</v>
      </c>
      <c r="C357" s="24">
        <v>46149.569774108801</v>
      </c>
      <c r="D357" s="25" t="s">
        <v>9</v>
      </c>
      <c r="E357" s="25" t="s">
        <v>20</v>
      </c>
      <c r="F357" s="26">
        <v>8.9280000000000008</v>
      </c>
      <c r="G357" s="43" t="s">
        <v>41</v>
      </c>
      <c r="H357" s="43"/>
      <c r="I357" s="27">
        <v>511</v>
      </c>
      <c r="J357" s="28">
        <v>4562.21</v>
      </c>
      <c r="K357" s="25" t="s">
        <v>24</v>
      </c>
      <c r="L357" s="25" t="s">
        <v>367</v>
      </c>
      <c r="M357" s="29" t="s">
        <v>43</v>
      </c>
    </row>
    <row r="358" spans="1:13" s="1" customFormat="1" ht="19.149999999999999" customHeight="1" x14ac:dyDescent="0.2">
      <c r="A358" s="22" t="s">
        <v>7</v>
      </c>
      <c r="B358" s="23">
        <v>46149</v>
      </c>
      <c r="C358" s="24">
        <v>46149.569774432901</v>
      </c>
      <c r="D358" s="25" t="s">
        <v>9</v>
      </c>
      <c r="E358" s="25" t="s">
        <v>20</v>
      </c>
      <c r="F358" s="26">
        <v>8.9280000000000008</v>
      </c>
      <c r="G358" s="43" t="s">
        <v>41</v>
      </c>
      <c r="H358" s="43"/>
      <c r="I358" s="27">
        <v>264</v>
      </c>
      <c r="J358" s="28">
        <v>2356.9899999999998</v>
      </c>
      <c r="K358" s="25" t="s">
        <v>24</v>
      </c>
      <c r="L358" s="25" t="s">
        <v>368</v>
      </c>
      <c r="M358" s="29" t="s">
        <v>43</v>
      </c>
    </row>
    <row r="359" spans="1:13" s="1" customFormat="1" ht="19.149999999999999" customHeight="1" x14ac:dyDescent="0.2">
      <c r="A359" s="22" t="s">
        <v>7</v>
      </c>
      <c r="B359" s="23">
        <v>46149</v>
      </c>
      <c r="C359" s="24">
        <v>46149.569774432901</v>
      </c>
      <c r="D359" s="25" t="s">
        <v>9</v>
      </c>
      <c r="E359" s="25" t="s">
        <v>20</v>
      </c>
      <c r="F359" s="26">
        <v>8.9280000000000008</v>
      </c>
      <c r="G359" s="43" t="s">
        <v>41</v>
      </c>
      <c r="H359" s="43"/>
      <c r="I359" s="27">
        <v>247</v>
      </c>
      <c r="J359" s="28">
        <v>2205.2199999999998</v>
      </c>
      <c r="K359" s="25" t="s">
        <v>24</v>
      </c>
      <c r="L359" s="25" t="s">
        <v>369</v>
      </c>
      <c r="M359" s="29" t="s">
        <v>43</v>
      </c>
    </row>
    <row r="360" spans="1:13" s="1" customFormat="1" ht="19.149999999999999" customHeight="1" x14ac:dyDescent="0.2">
      <c r="A360" s="22" t="s">
        <v>7</v>
      </c>
      <c r="B360" s="23">
        <v>46149</v>
      </c>
      <c r="C360" s="24">
        <v>46149.569785</v>
      </c>
      <c r="D360" s="25" t="s">
        <v>9</v>
      </c>
      <c r="E360" s="25" t="s">
        <v>20</v>
      </c>
      <c r="F360" s="26">
        <v>8.9280000000000008</v>
      </c>
      <c r="G360" s="43" t="s">
        <v>41</v>
      </c>
      <c r="H360" s="43"/>
      <c r="I360" s="27">
        <v>378</v>
      </c>
      <c r="J360" s="28">
        <v>3374.78</v>
      </c>
      <c r="K360" s="25" t="s">
        <v>24</v>
      </c>
      <c r="L360" s="25" t="s">
        <v>370</v>
      </c>
      <c r="M360" s="29" t="s">
        <v>43</v>
      </c>
    </row>
    <row r="361" spans="1:13" s="1" customFormat="1" ht="19.149999999999999" customHeight="1" x14ac:dyDescent="0.2">
      <c r="A361" s="22" t="s">
        <v>7</v>
      </c>
      <c r="B361" s="23">
        <v>46149</v>
      </c>
      <c r="C361" s="24">
        <v>46149.575976354201</v>
      </c>
      <c r="D361" s="25" t="s">
        <v>9</v>
      </c>
      <c r="E361" s="25" t="s">
        <v>20</v>
      </c>
      <c r="F361" s="26">
        <v>8.93</v>
      </c>
      <c r="G361" s="43" t="s">
        <v>41</v>
      </c>
      <c r="H361" s="43"/>
      <c r="I361" s="27">
        <v>48</v>
      </c>
      <c r="J361" s="28">
        <v>428.64</v>
      </c>
      <c r="K361" s="25" t="s">
        <v>23</v>
      </c>
      <c r="L361" s="25" t="s">
        <v>371</v>
      </c>
      <c r="M361" s="29" t="s">
        <v>43</v>
      </c>
    </row>
    <row r="362" spans="1:13" s="1" customFormat="1" ht="19.149999999999999" customHeight="1" x14ac:dyDescent="0.2">
      <c r="A362" s="22" t="s">
        <v>7</v>
      </c>
      <c r="B362" s="23">
        <v>46149</v>
      </c>
      <c r="C362" s="24">
        <v>46149.575976354201</v>
      </c>
      <c r="D362" s="25" t="s">
        <v>9</v>
      </c>
      <c r="E362" s="25" t="s">
        <v>20</v>
      </c>
      <c r="F362" s="26">
        <v>8.93</v>
      </c>
      <c r="G362" s="43" t="s">
        <v>41</v>
      </c>
      <c r="H362" s="43"/>
      <c r="I362" s="27">
        <v>234</v>
      </c>
      <c r="J362" s="28">
        <v>2089.62</v>
      </c>
      <c r="K362" s="25" t="s">
        <v>23</v>
      </c>
      <c r="L362" s="25" t="s">
        <v>372</v>
      </c>
      <c r="M362" s="29" t="s">
        <v>43</v>
      </c>
    </row>
    <row r="363" spans="1:13" s="1" customFormat="1" ht="19.149999999999999" customHeight="1" x14ac:dyDescent="0.2">
      <c r="A363" s="22" t="s">
        <v>7</v>
      </c>
      <c r="B363" s="23">
        <v>46149</v>
      </c>
      <c r="C363" s="24">
        <v>46149.575976412001</v>
      </c>
      <c r="D363" s="25" t="s">
        <v>9</v>
      </c>
      <c r="E363" s="25" t="s">
        <v>20</v>
      </c>
      <c r="F363" s="26">
        <v>8.93</v>
      </c>
      <c r="G363" s="43" t="s">
        <v>41</v>
      </c>
      <c r="H363" s="43"/>
      <c r="I363" s="27">
        <v>544</v>
      </c>
      <c r="J363" s="28">
        <v>4857.92</v>
      </c>
      <c r="K363" s="25" t="s">
        <v>24</v>
      </c>
      <c r="L363" s="25" t="s">
        <v>373</v>
      </c>
      <c r="M363" s="29" t="s">
        <v>43</v>
      </c>
    </row>
    <row r="364" spans="1:13" s="1" customFormat="1" ht="19.149999999999999" customHeight="1" x14ac:dyDescent="0.2">
      <c r="A364" s="22" t="s">
        <v>7</v>
      </c>
      <c r="B364" s="23">
        <v>46149</v>
      </c>
      <c r="C364" s="24">
        <v>46149.576908449097</v>
      </c>
      <c r="D364" s="25" t="s">
        <v>9</v>
      </c>
      <c r="E364" s="25" t="s">
        <v>20</v>
      </c>
      <c r="F364" s="26">
        <v>8.93</v>
      </c>
      <c r="G364" s="43" t="s">
        <v>41</v>
      </c>
      <c r="H364" s="43"/>
      <c r="I364" s="27">
        <v>156</v>
      </c>
      <c r="J364" s="28">
        <v>1393.08</v>
      </c>
      <c r="K364" s="25" t="s">
        <v>23</v>
      </c>
      <c r="L364" s="25" t="s">
        <v>374</v>
      </c>
      <c r="M364" s="29" t="s">
        <v>43</v>
      </c>
    </row>
    <row r="365" spans="1:13" s="1" customFormat="1" ht="19.149999999999999" customHeight="1" x14ac:dyDescent="0.2">
      <c r="A365" s="22" t="s">
        <v>7</v>
      </c>
      <c r="B365" s="23">
        <v>46149</v>
      </c>
      <c r="C365" s="24">
        <v>46149.576908449097</v>
      </c>
      <c r="D365" s="25" t="s">
        <v>9</v>
      </c>
      <c r="E365" s="25" t="s">
        <v>20</v>
      </c>
      <c r="F365" s="26">
        <v>8.93</v>
      </c>
      <c r="G365" s="43" t="s">
        <v>41</v>
      </c>
      <c r="H365" s="43"/>
      <c r="I365" s="27">
        <v>64</v>
      </c>
      <c r="J365" s="28">
        <v>571.52</v>
      </c>
      <c r="K365" s="25" t="s">
        <v>23</v>
      </c>
      <c r="L365" s="25" t="s">
        <v>375</v>
      </c>
      <c r="M365" s="29" t="s">
        <v>43</v>
      </c>
    </row>
    <row r="366" spans="1:13" s="1" customFormat="1" ht="19.149999999999999" customHeight="1" x14ac:dyDescent="0.2">
      <c r="A366" s="22" t="s">
        <v>7</v>
      </c>
      <c r="B366" s="23">
        <v>46149</v>
      </c>
      <c r="C366" s="24">
        <v>46149.576908495401</v>
      </c>
      <c r="D366" s="25" t="s">
        <v>9</v>
      </c>
      <c r="E366" s="25" t="s">
        <v>20</v>
      </c>
      <c r="F366" s="26">
        <v>8.93</v>
      </c>
      <c r="G366" s="43" t="s">
        <v>41</v>
      </c>
      <c r="H366" s="43"/>
      <c r="I366" s="27">
        <v>148</v>
      </c>
      <c r="J366" s="28">
        <v>1321.64</v>
      </c>
      <c r="K366" s="25" t="s">
        <v>24</v>
      </c>
      <c r="L366" s="25" t="s">
        <v>376</v>
      </c>
      <c r="M366" s="29" t="s">
        <v>43</v>
      </c>
    </row>
    <row r="367" spans="1:13" s="1" customFormat="1" ht="19.149999999999999" customHeight="1" x14ac:dyDescent="0.2">
      <c r="A367" s="22" t="s">
        <v>7</v>
      </c>
      <c r="B367" s="23">
        <v>46149</v>
      </c>
      <c r="C367" s="24">
        <v>46149.576908495401</v>
      </c>
      <c r="D367" s="25" t="s">
        <v>9</v>
      </c>
      <c r="E367" s="25" t="s">
        <v>20</v>
      </c>
      <c r="F367" s="26">
        <v>8.93</v>
      </c>
      <c r="G367" s="43" t="s">
        <v>41</v>
      </c>
      <c r="H367" s="43"/>
      <c r="I367" s="27">
        <v>283</v>
      </c>
      <c r="J367" s="28">
        <v>2527.19</v>
      </c>
      <c r="K367" s="25" t="s">
        <v>24</v>
      </c>
      <c r="L367" s="25" t="s">
        <v>377</v>
      </c>
      <c r="M367" s="29" t="s">
        <v>43</v>
      </c>
    </row>
    <row r="368" spans="1:13" s="1" customFormat="1" ht="19.149999999999999" customHeight="1" x14ac:dyDescent="0.2">
      <c r="A368" s="22" t="s">
        <v>7</v>
      </c>
      <c r="B368" s="23">
        <v>46149</v>
      </c>
      <c r="C368" s="24">
        <v>46149.576908495401</v>
      </c>
      <c r="D368" s="25" t="s">
        <v>9</v>
      </c>
      <c r="E368" s="25" t="s">
        <v>20</v>
      </c>
      <c r="F368" s="26">
        <v>8.93</v>
      </c>
      <c r="G368" s="43" t="s">
        <v>41</v>
      </c>
      <c r="H368" s="43"/>
      <c r="I368" s="27">
        <v>222</v>
      </c>
      <c r="J368" s="28">
        <v>1982.46</v>
      </c>
      <c r="K368" s="25" t="s">
        <v>24</v>
      </c>
      <c r="L368" s="25" t="s">
        <v>378</v>
      </c>
      <c r="M368" s="29" t="s">
        <v>43</v>
      </c>
    </row>
    <row r="369" spans="1:13" s="1" customFormat="1" ht="19.149999999999999" customHeight="1" x14ac:dyDescent="0.2">
      <c r="A369" s="22" t="s">
        <v>7</v>
      </c>
      <c r="B369" s="23">
        <v>46149</v>
      </c>
      <c r="C369" s="24">
        <v>46149.577970081002</v>
      </c>
      <c r="D369" s="25" t="s">
        <v>9</v>
      </c>
      <c r="E369" s="25" t="s">
        <v>20</v>
      </c>
      <c r="F369" s="26">
        <v>8.93</v>
      </c>
      <c r="G369" s="43" t="s">
        <v>41</v>
      </c>
      <c r="H369" s="43"/>
      <c r="I369" s="27">
        <v>59</v>
      </c>
      <c r="J369" s="28">
        <v>526.87</v>
      </c>
      <c r="K369" s="25" t="s">
        <v>23</v>
      </c>
      <c r="L369" s="25" t="s">
        <v>379</v>
      </c>
      <c r="M369" s="29" t="s">
        <v>43</v>
      </c>
    </row>
    <row r="370" spans="1:13" s="1" customFormat="1" ht="19.149999999999999" customHeight="1" x14ac:dyDescent="0.2">
      <c r="A370" s="22" t="s">
        <v>7</v>
      </c>
      <c r="B370" s="23">
        <v>46149</v>
      </c>
      <c r="C370" s="24">
        <v>46149.577970081002</v>
      </c>
      <c r="D370" s="25" t="s">
        <v>9</v>
      </c>
      <c r="E370" s="25" t="s">
        <v>20</v>
      </c>
      <c r="F370" s="26">
        <v>8.93</v>
      </c>
      <c r="G370" s="43" t="s">
        <v>41</v>
      </c>
      <c r="H370" s="43"/>
      <c r="I370" s="27">
        <v>419</v>
      </c>
      <c r="J370" s="28">
        <v>3741.67</v>
      </c>
      <c r="K370" s="25" t="s">
        <v>23</v>
      </c>
      <c r="L370" s="25" t="s">
        <v>380</v>
      </c>
      <c r="M370" s="29" t="s">
        <v>43</v>
      </c>
    </row>
    <row r="371" spans="1:13" s="1" customFormat="1" ht="19.149999999999999" customHeight="1" x14ac:dyDescent="0.2">
      <c r="A371" s="22" t="s">
        <v>7</v>
      </c>
      <c r="B371" s="23">
        <v>46149</v>
      </c>
      <c r="C371" s="24">
        <v>46149.577970127299</v>
      </c>
      <c r="D371" s="25" t="s">
        <v>9</v>
      </c>
      <c r="E371" s="25" t="s">
        <v>20</v>
      </c>
      <c r="F371" s="26">
        <v>8.93</v>
      </c>
      <c r="G371" s="43" t="s">
        <v>41</v>
      </c>
      <c r="H371" s="43"/>
      <c r="I371" s="27">
        <v>264</v>
      </c>
      <c r="J371" s="28">
        <v>2357.52</v>
      </c>
      <c r="K371" s="25" t="s">
        <v>24</v>
      </c>
      <c r="L371" s="25" t="s">
        <v>381</v>
      </c>
      <c r="M371" s="29" t="s">
        <v>43</v>
      </c>
    </row>
    <row r="372" spans="1:13" s="1" customFormat="1" ht="19.149999999999999" customHeight="1" x14ac:dyDescent="0.2">
      <c r="A372" s="22" t="s">
        <v>7</v>
      </c>
      <c r="B372" s="23">
        <v>46149</v>
      </c>
      <c r="C372" s="24">
        <v>46149.578838483802</v>
      </c>
      <c r="D372" s="25" t="s">
        <v>9</v>
      </c>
      <c r="E372" s="25" t="s">
        <v>20</v>
      </c>
      <c r="F372" s="26">
        <v>8.93</v>
      </c>
      <c r="G372" s="43" t="s">
        <v>41</v>
      </c>
      <c r="H372" s="43"/>
      <c r="I372" s="27">
        <v>41</v>
      </c>
      <c r="J372" s="28">
        <v>366.13</v>
      </c>
      <c r="K372" s="25" t="s">
        <v>23</v>
      </c>
      <c r="L372" s="25" t="s">
        <v>382</v>
      </c>
      <c r="M372" s="29" t="s">
        <v>43</v>
      </c>
    </row>
    <row r="373" spans="1:13" s="1" customFormat="1" ht="19.149999999999999" customHeight="1" x14ac:dyDescent="0.2">
      <c r="A373" s="22" t="s">
        <v>7</v>
      </c>
      <c r="B373" s="23">
        <v>46149</v>
      </c>
      <c r="C373" s="24">
        <v>46149.578838483802</v>
      </c>
      <c r="D373" s="25" t="s">
        <v>9</v>
      </c>
      <c r="E373" s="25" t="s">
        <v>20</v>
      </c>
      <c r="F373" s="26">
        <v>8.93</v>
      </c>
      <c r="G373" s="43" t="s">
        <v>41</v>
      </c>
      <c r="H373" s="43"/>
      <c r="I373" s="27">
        <v>59</v>
      </c>
      <c r="J373" s="28">
        <v>526.87</v>
      </c>
      <c r="K373" s="25" t="s">
        <v>23</v>
      </c>
      <c r="L373" s="25" t="s">
        <v>383</v>
      </c>
      <c r="M373" s="29" t="s">
        <v>43</v>
      </c>
    </row>
    <row r="374" spans="1:13" s="1" customFormat="1" ht="19.149999999999999" customHeight="1" x14ac:dyDescent="0.2">
      <c r="A374" s="22" t="s">
        <v>7</v>
      </c>
      <c r="B374" s="23">
        <v>46149</v>
      </c>
      <c r="C374" s="24">
        <v>46149.578838541704</v>
      </c>
      <c r="D374" s="25" t="s">
        <v>9</v>
      </c>
      <c r="E374" s="25" t="s">
        <v>20</v>
      </c>
      <c r="F374" s="26">
        <v>8.93</v>
      </c>
      <c r="G374" s="43" t="s">
        <v>41</v>
      </c>
      <c r="H374" s="43"/>
      <c r="I374" s="27">
        <v>395</v>
      </c>
      <c r="J374" s="28">
        <v>3527.35</v>
      </c>
      <c r="K374" s="25" t="s">
        <v>24</v>
      </c>
      <c r="L374" s="25" t="s">
        <v>384</v>
      </c>
      <c r="M374" s="29" t="s">
        <v>43</v>
      </c>
    </row>
    <row r="375" spans="1:13" s="1" customFormat="1" ht="19.149999999999999" customHeight="1" x14ac:dyDescent="0.2">
      <c r="A375" s="22" t="s">
        <v>7</v>
      </c>
      <c r="B375" s="23">
        <v>46149</v>
      </c>
      <c r="C375" s="24">
        <v>46149.578838541704</v>
      </c>
      <c r="D375" s="25" t="s">
        <v>9</v>
      </c>
      <c r="E375" s="25" t="s">
        <v>20</v>
      </c>
      <c r="F375" s="26">
        <v>8.93</v>
      </c>
      <c r="G375" s="43" t="s">
        <v>41</v>
      </c>
      <c r="H375" s="43"/>
      <c r="I375" s="27">
        <v>260</v>
      </c>
      <c r="J375" s="28">
        <v>2321.8000000000002</v>
      </c>
      <c r="K375" s="25" t="s">
        <v>24</v>
      </c>
      <c r="L375" s="25" t="s">
        <v>385</v>
      </c>
      <c r="M375" s="29" t="s">
        <v>43</v>
      </c>
    </row>
    <row r="376" spans="1:13" s="1" customFormat="1" ht="19.149999999999999" customHeight="1" x14ac:dyDescent="0.2">
      <c r="A376" s="22" t="s">
        <v>7</v>
      </c>
      <c r="B376" s="23">
        <v>46149</v>
      </c>
      <c r="C376" s="24">
        <v>46149.578838541704</v>
      </c>
      <c r="D376" s="25" t="s">
        <v>9</v>
      </c>
      <c r="E376" s="25" t="s">
        <v>20</v>
      </c>
      <c r="F376" s="26">
        <v>8.93</v>
      </c>
      <c r="G376" s="43" t="s">
        <v>41</v>
      </c>
      <c r="H376" s="43"/>
      <c r="I376" s="27">
        <v>17</v>
      </c>
      <c r="J376" s="28">
        <v>151.81</v>
      </c>
      <c r="K376" s="25" t="s">
        <v>24</v>
      </c>
      <c r="L376" s="25" t="s">
        <v>386</v>
      </c>
      <c r="M376" s="29" t="s">
        <v>43</v>
      </c>
    </row>
    <row r="377" spans="1:13" s="1" customFormat="1" ht="19.149999999999999" customHeight="1" x14ac:dyDescent="0.2">
      <c r="A377" s="22" t="s">
        <v>7</v>
      </c>
      <c r="B377" s="23">
        <v>46149</v>
      </c>
      <c r="C377" s="24">
        <v>46149.580051909703</v>
      </c>
      <c r="D377" s="25" t="s">
        <v>9</v>
      </c>
      <c r="E377" s="25" t="s">
        <v>20</v>
      </c>
      <c r="F377" s="26">
        <v>8.9260000000000002</v>
      </c>
      <c r="G377" s="43" t="s">
        <v>41</v>
      </c>
      <c r="H377" s="43"/>
      <c r="I377" s="27">
        <v>336</v>
      </c>
      <c r="J377" s="28">
        <v>2999.14</v>
      </c>
      <c r="K377" s="25" t="s">
        <v>24</v>
      </c>
      <c r="L377" s="25" t="s">
        <v>387</v>
      </c>
      <c r="M377" s="29" t="s">
        <v>43</v>
      </c>
    </row>
    <row r="378" spans="1:13" s="1" customFormat="1" ht="19.149999999999999" customHeight="1" x14ac:dyDescent="0.2">
      <c r="A378" s="22" t="s">
        <v>7</v>
      </c>
      <c r="B378" s="23">
        <v>46149</v>
      </c>
      <c r="C378" s="24">
        <v>46149.580051921301</v>
      </c>
      <c r="D378" s="25" t="s">
        <v>9</v>
      </c>
      <c r="E378" s="25" t="s">
        <v>20</v>
      </c>
      <c r="F378" s="26">
        <v>8.9260000000000002</v>
      </c>
      <c r="G378" s="43" t="s">
        <v>41</v>
      </c>
      <c r="H378" s="43"/>
      <c r="I378" s="27">
        <v>738</v>
      </c>
      <c r="J378" s="28">
        <v>6587.39</v>
      </c>
      <c r="K378" s="25" t="s">
        <v>24</v>
      </c>
      <c r="L378" s="25" t="s">
        <v>388</v>
      </c>
      <c r="M378" s="29" t="s">
        <v>43</v>
      </c>
    </row>
    <row r="379" spans="1:13" s="1" customFormat="1" ht="19.149999999999999" customHeight="1" x14ac:dyDescent="0.2">
      <c r="A379" s="22" t="s">
        <v>7</v>
      </c>
      <c r="B379" s="23">
        <v>46149</v>
      </c>
      <c r="C379" s="24">
        <v>46149.580051921301</v>
      </c>
      <c r="D379" s="25" t="s">
        <v>9</v>
      </c>
      <c r="E379" s="25" t="s">
        <v>20</v>
      </c>
      <c r="F379" s="26">
        <v>8.9260000000000002</v>
      </c>
      <c r="G379" s="43" t="s">
        <v>41</v>
      </c>
      <c r="H379" s="43"/>
      <c r="I379" s="27">
        <v>460</v>
      </c>
      <c r="J379" s="28">
        <v>4105.96</v>
      </c>
      <c r="K379" s="25" t="s">
        <v>24</v>
      </c>
      <c r="L379" s="25" t="s">
        <v>389</v>
      </c>
      <c r="M379" s="29" t="s">
        <v>43</v>
      </c>
    </row>
    <row r="380" spans="1:13" s="1" customFormat="1" ht="19.149999999999999" customHeight="1" x14ac:dyDescent="0.2">
      <c r="A380" s="22" t="s">
        <v>7</v>
      </c>
      <c r="B380" s="23">
        <v>46149</v>
      </c>
      <c r="C380" s="24">
        <v>46149.580051921301</v>
      </c>
      <c r="D380" s="25" t="s">
        <v>9</v>
      </c>
      <c r="E380" s="25" t="s">
        <v>20</v>
      </c>
      <c r="F380" s="26">
        <v>8.9260000000000002</v>
      </c>
      <c r="G380" s="43" t="s">
        <v>41</v>
      </c>
      <c r="H380" s="43"/>
      <c r="I380" s="27">
        <v>614</v>
      </c>
      <c r="J380" s="28">
        <v>5480.56</v>
      </c>
      <c r="K380" s="25" t="s">
        <v>24</v>
      </c>
      <c r="L380" s="25" t="s">
        <v>390</v>
      </c>
      <c r="M380" s="29" t="s">
        <v>43</v>
      </c>
    </row>
    <row r="381" spans="1:13" s="1" customFormat="1" ht="19.149999999999999" customHeight="1" x14ac:dyDescent="0.2">
      <c r="A381" s="22" t="s">
        <v>7</v>
      </c>
      <c r="B381" s="23">
        <v>46149</v>
      </c>
      <c r="C381" s="24">
        <v>46149.580052002297</v>
      </c>
      <c r="D381" s="25" t="s">
        <v>9</v>
      </c>
      <c r="E381" s="25" t="s">
        <v>20</v>
      </c>
      <c r="F381" s="26">
        <v>8.9260000000000002</v>
      </c>
      <c r="G381" s="43" t="s">
        <v>41</v>
      </c>
      <c r="H381" s="43"/>
      <c r="I381" s="27">
        <v>1157</v>
      </c>
      <c r="J381" s="28">
        <v>10327.379999999999</v>
      </c>
      <c r="K381" s="25" t="s">
        <v>23</v>
      </c>
      <c r="L381" s="25" t="s">
        <v>391</v>
      </c>
      <c r="M381" s="29" t="s">
        <v>43</v>
      </c>
    </row>
    <row r="382" spans="1:13" s="1" customFormat="1" ht="19.149999999999999" customHeight="1" x14ac:dyDescent="0.2">
      <c r="A382" s="22" t="s">
        <v>7</v>
      </c>
      <c r="B382" s="23">
        <v>46149</v>
      </c>
      <c r="C382" s="24">
        <v>46149.580777280098</v>
      </c>
      <c r="D382" s="25" t="s">
        <v>9</v>
      </c>
      <c r="E382" s="25" t="s">
        <v>20</v>
      </c>
      <c r="F382" s="26">
        <v>8.93</v>
      </c>
      <c r="G382" s="43" t="s">
        <v>41</v>
      </c>
      <c r="H382" s="43"/>
      <c r="I382" s="27">
        <v>1208</v>
      </c>
      <c r="J382" s="28">
        <v>10787.44</v>
      </c>
      <c r="K382" s="25" t="s">
        <v>23</v>
      </c>
      <c r="L382" s="25" t="s">
        <v>392</v>
      </c>
      <c r="M382" s="29" t="s">
        <v>43</v>
      </c>
    </row>
    <row r="383" spans="1:13" s="1" customFormat="1" ht="19.149999999999999" customHeight="1" x14ac:dyDescent="0.2">
      <c r="A383" s="22" t="s">
        <v>7</v>
      </c>
      <c r="B383" s="23">
        <v>46149</v>
      </c>
      <c r="C383" s="24">
        <v>46149.580806469901</v>
      </c>
      <c r="D383" s="25" t="s">
        <v>9</v>
      </c>
      <c r="E383" s="25" t="s">
        <v>20</v>
      </c>
      <c r="F383" s="26">
        <v>8.9280000000000008</v>
      </c>
      <c r="G383" s="43" t="s">
        <v>41</v>
      </c>
      <c r="H383" s="43"/>
      <c r="I383" s="27">
        <v>1143</v>
      </c>
      <c r="J383" s="28">
        <v>10204.700000000001</v>
      </c>
      <c r="K383" s="25" t="s">
        <v>22</v>
      </c>
      <c r="L383" s="25" t="s">
        <v>393</v>
      </c>
      <c r="M383" s="29" t="s">
        <v>43</v>
      </c>
    </row>
    <row r="384" spans="1:13" s="1" customFormat="1" ht="19.149999999999999" customHeight="1" x14ac:dyDescent="0.2">
      <c r="A384" s="22" t="s">
        <v>7</v>
      </c>
      <c r="B384" s="23">
        <v>46149</v>
      </c>
      <c r="C384" s="24">
        <v>46149.585173414402</v>
      </c>
      <c r="D384" s="25" t="s">
        <v>9</v>
      </c>
      <c r="E384" s="25" t="s">
        <v>20</v>
      </c>
      <c r="F384" s="26">
        <v>8.9280000000000008</v>
      </c>
      <c r="G384" s="43" t="s">
        <v>41</v>
      </c>
      <c r="H384" s="43"/>
      <c r="I384" s="27">
        <v>503</v>
      </c>
      <c r="J384" s="28">
        <v>4490.78</v>
      </c>
      <c r="K384" s="25" t="s">
        <v>24</v>
      </c>
      <c r="L384" s="25" t="s">
        <v>394</v>
      </c>
      <c r="M384" s="29" t="s">
        <v>43</v>
      </c>
    </row>
    <row r="385" spans="1:13" s="1" customFormat="1" ht="19.149999999999999" customHeight="1" x14ac:dyDescent="0.2">
      <c r="A385" s="22" t="s">
        <v>7</v>
      </c>
      <c r="B385" s="23">
        <v>46149</v>
      </c>
      <c r="C385" s="24">
        <v>46149.5856729398</v>
      </c>
      <c r="D385" s="25" t="s">
        <v>9</v>
      </c>
      <c r="E385" s="25" t="s">
        <v>20</v>
      </c>
      <c r="F385" s="26">
        <v>8.9280000000000008</v>
      </c>
      <c r="G385" s="43" t="s">
        <v>41</v>
      </c>
      <c r="H385" s="43"/>
      <c r="I385" s="27">
        <v>503</v>
      </c>
      <c r="J385" s="28">
        <v>4490.78</v>
      </c>
      <c r="K385" s="25" t="s">
        <v>24</v>
      </c>
      <c r="L385" s="25" t="s">
        <v>395</v>
      </c>
      <c r="M385" s="29" t="s">
        <v>43</v>
      </c>
    </row>
    <row r="386" spans="1:13" s="1" customFormat="1" ht="19.149999999999999" customHeight="1" x14ac:dyDescent="0.2">
      <c r="A386" s="22" t="s">
        <v>7</v>
      </c>
      <c r="B386" s="23">
        <v>46149</v>
      </c>
      <c r="C386" s="24">
        <v>46149.5856729398</v>
      </c>
      <c r="D386" s="25" t="s">
        <v>9</v>
      </c>
      <c r="E386" s="25" t="s">
        <v>20</v>
      </c>
      <c r="F386" s="26">
        <v>8.9280000000000008</v>
      </c>
      <c r="G386" s="43" t="s">
        <v>41</v>
      </c>
      <c r="H386" s="43"/>
      <c r="I386" s="27">
        <v>503</v>
      </c>
      <c r="J386" s="28">
        <v>4490.78</v>
      </c>
      <c r="K386" s="25" t="s">
        <v>24</v>
      </c>
      <c r="L386" s="25" t="s">
        <v>396</v>
      </c>
      <c r="M386" s="29" t="s">
        <v>43</v>
      </c>
    </row>
    <row r="387" spans="1:13" s="1" customFormat="1" ht="19.149999999999999" customHeight="1" x14ac:dyDescent="0.2">
      <c r="A387" s="22" t="s">
        <v>7</v>
      </c>
      <c r="B387" s="23">
        <v>46149</v>
      </c>
      <c r="C387" s="24">
        <v>46149.5856729398</v>
      </c>
      <c r="D387" s="25" t="s">
        <v>9</v>
      </c>
      <c r="E387" s="25" t="s">
        <v>20</v>
      </c>
      <c r="F387" s="26">
        <v>8.9280000000000008</v>
      </c>
      <c r="G387" s="43" t="s">
        <v>41</v>
      </c>
      <c r="H387" s="43"/>
      <c r="I387" s="27">
        <v>503</v>
      </c>
      <c r="J387" s="28">
        <v>4490.78</v>
      </c>
      <c r="K387" s="25" t="s">
        <v>24</v>
      </c>
      <c r="L387" s="25" t="s">
        <v>397</v>
      </c>
      <c r="M387" s="29" t="s">
        <v>43</v>
      </c>
    </row>
    <row r="388" spans="1:13" s="1" customFormat="1" ht="19.149999999999999" customHeight="1" x14ac:dyDescent="0.2">
      <c r="A388" s="22" t="s">
        <v>7</v>
      </c>
      <c r="B388" s="23">
        <v>46149</v>
      </c>
      <c r="C388" s="24">
        <v>46149.5856729398</v>
      </c>
      <c r="D388" s="25" t="s">
        <v>9</v>
      </c>
      <c r="E388" s="25" t="s">
        <v>20</v>
      </c>
      <c r="F388" s="26">
        <v>8.9280000000000008</v>
      </c>
      <c r="G388" s="43" t="s">
        <v>41</v>
      </c>
      <c r="H388" s="43"/>
      <c r="I388" s="27">
        <v>1022</v>
      </c>
      <c r="J388" s="28">
        <v>9124.42</v>
      </c>
      <c r="K388" s="25" t="s">
        <v>24</v>
      </c>
      <c r="L388" s="25" t="s">
        <v>398</v>
      </c>
      <c r="M388" s="29" t="s">
        <v>43</v>
      </c>
    </row>
    <row r="389" spans="1:13" s="1" customFormat="1" ht="19.149999999999999" customHeight="1" x14ac:dyDescent="0.2">
      <c r="A389" s="22" t="s">
        <v>7</v>
      </c>
      <c r="B389" s="23">
        <v>46149</v>
      </c>
      <c r="C389" s="24">
        <v>46149.587140474498</v>
      </c>
      <c r="D389" s="25" t="s">
        <v>9</v>
      </c>
      <c r="E389" s="25" t="s">
        <v>20</v>
      </c>
      <c r="F389" s="26">
        <v>8.9260000000000002</v>
      </c>
      <c r="G389" s="43" t="s">
        <v>41</v>
      </c>
      <c r="H389" s="43"/>
      <c r="I389" s="27">
        <v>1406</v>
      </c>
      <c r="J389" s="28">
        <v>12549.96</v>
      </c>
      <c r="K389" s="25" t="s">
        <v>23</v>
      </c>
      <c r="L389" s="25" t="s">
        <v>399</v>
      </c>
      <c r="M389" s="29" t="s">
        <v>43</v>
      </c>
    </row>
    <row r="390" spans="1:13" s="1" customFormat="1" ht="19.149999999999999" customHeight="1" x14ac:dyDescent="0.2">
      <c r="A390" s="22" t="s">
        <v>7</v>
      </c>
      <c r="B390" s="23">
        <v>46149</v>
      </c>
      <c r="C390" s="24">
        <v>46149.587966423598</v>
      </c>
      <c r="D390" s="25" t="s">
        <v>9</v>
      </c>
      <c r="E390" s="25" t="s">
        <v>20</v>
      </c>
      <c r="F390" s="26">
        <v>8.9260000000000002</v>
      </c>
      <c r="G390" s="43" t="s">
        <v>41</v>
      </c>
      <c r="H390" s="43"/>
      <c r="I390" s="27">
        <v>519</v>
      </c>
      <c r="J390" s="28">
        <v>4632.59</v>
      </c>
      <c r="K390" s="25" t="s">
        <v>22</v>
      </c>
      <c r="L390" s="25" t="s">
        <v>400</v>
      </c>
      <c r="M390" s="29" t="s">
        <v>43</v>
      </c>
    </row>
    <row r="391" spans="1:13" s="1" customFormat="1" ht="19.149999999999999" customHeight="1" x14ac:dyDescent="0.2">
      <c r="A391" s="22" t="s">
        <v>7</v>
      </c>
      <c r="B391" s="23">
        <v>46149</v>
      </c>
      <c r="C391" s="24">
        <v>46149.591693217597</v>
      </c>
      <c r="D391" s="25" t="s">
        <v>9</v>
      </c>
      <c r="E391" s="25" t="s">
        <v>20</v>
      </c>
      <c r="F391" s="26">
        <v>8.93</v>
      </c>
      <c r="G391" s="43" t="s">
        <v>41</v>
      </c>
      <c r="H391" s="43"/>
      <c r="I391" s="27">
        <v>1175</v>
      </c>
      <c r="J391" s="28">
        <v>10492.75</v>
      </c>
      <c r="K391" s="25" t="s">
        <v>22</v>
      </c>
      <c r="L391" s="25" t="s">
        <v>401</v>
      </c>
      <c r="M391" s="29" t="s">
        <v>43</v>
      </c>
    </row>
    <row r="392" spans="1:13" s="1" customFormat="1" ht="19.149999999999999" customHeight="1" x14ac:dyDescent="0.2">
      <c r="A392" s="22" t="s">
        <v>7</v>
      </c>
      <c r="B392" s="23">
        <v>46149</v>
      </c>
      <c r="C392" s="24">
        <v>46149.591693310198</v>
      </c>
      <c r="D392" s="25" t="s">
        <v>9</v>
      </c>
      <c r="E392" s="25" t="s">
        <v>20</v>
      </c>
      <c r="F392" s="26">
        <v>8.93</v>
      </c>
      <c r="G392" s="43" t="s">
        <v>41</v>
      </c>
      <c r="H392" s="43"/>
      <c r="I392" s="27">
        <v>976</v>
      </c>
      <c r="J392" s="28">
        <v>8715.68</v>
      </c>
      <c r="K392" s="25" t="s">
        <v>24</v>
      </c>
      <c r="L392" s="25" t="s">
        <v>402</v>
      </c>
      <c r="M392" s="29" t="s">
        <v>43</v>
      </c>
    </row>
    <row r="393" spans="1:13" s="1" customFormat="1" ht="19.149999999999999" customHeight="1" x14ac:dyDescent="0.2">
      <c r="A393" s="22" t="s">
        <v>7</v>
      </c>
      <c r="B393" s="23">
        <v>46149</v>
      </c>
      <c r="C393" s="24">
        <v>46149.594463032401</v>
      </c>
      <c r="D393" s="25" t="s">
        <v>9</v>
      </c>
      <c r="E393" s="25" t="s">
        <v>20</v>
      </c>
      <c r="F393" s="26">
        <v>8.9339999999999993</v>
      </c>
      <c r="G393" s="43" t="s">
        <v>41</v>
      </c>
      <c r="H393" s="43"/>
      <c r="I393" s="27">
        <v>1000</v>
      </c>
      <c r="J393" s="28">
        <v>8934</v>
      </c>
      <c r="K393" s="25" t="s">
        <v>22</v>
      </c>
      <c r="L393" s="25" t="s">
        <v>403</v>
      </c>
      <c r="M393" s="29" t="s">
        <v>43</v>
      </c>
    </row>
    <row r="394" spans="1:13" s="1" customFormat="1" ht="19.149999999999999" customHeight="1" x14ac:dyDescent="0.2">
      <c r="A394" s="22" t="s">
        <v>7</v>
      </c>
      <c r="B394" s="23">
        <v>46149</v>
      </c>
      <c r="C394" s="24">
        <v>46149.594463125002</v>
      </c>
      <c r="D394" s="25" t="s">
        <v>9</v>
      </c>
      <c r="E394" s="25" t="s">
        <v>20</v>
      </c>
      <c r="F394" s="26">
        <v>8.9339999999999993</v>
      </c>
      <c r="G394" s="43" t="s">
        <v>41</v>
      </c>
      <c r="H394" s="43"/>
      <c r="I394" s="27">
        <v>977</v>
      </c>
      <c r="J394" s="28">
        <v>8728.52</v>
      </c>
      <c r="K394" s="25" t="s">
        <v>24</v>
      </c>
      <c r="L394" s="25" t="s">
        <v>404</v>
      </c>
      <c r="M394" s="29" t="s">
        <v>43</v>
      </c>
    </row>
    <row r="395" spans="1:13" s="1" customFormat="1" ht="19.149999999999999" customHeight="1" x14ac:dyDescent="0.2">
      <c r="A395" s="22" t="s">
        <v>7</v>
      </c>
      <c r="B395" s="23">
        <v>46149</v>
      </c>
      <c r="C395" s="24">
        <v>46149.594463217603</v>
      </c>
      <c r="D395" s="25" t="s">
        <v>9</v>
      </c>
      <c r="E395" s="25" t="s">
        <v>20</v>
      </c>
      <c r="F395" s="26">
        <v>8.9339999999999993</v>
      </c>
      <c r="G395" s="43" t="s">
        <v>41</v>
      </c>
      <c r="H395" s="43"/>
      <c r="I395" s="27">
        <v>175</v>
      </c>
      <c r="J395" s="28">
        <v>1563.45</v>
      </c>
      <c r="K395" s="25" t="s">
        <v>22</v>
      </c>
      <c r="L395" s="25" t="s">
        <v>405</v>
      </c>
      <c r="M395" s="29" t="s">
        <v>43</v>
      </c>
    </row>
    <row r="396" spans="1:13" s="1" customFormat="1" ht="19.149999999999999" customHeight="1" x14ac:dyDescent="0.2">
      <c r="A396" s="22" t="s">
        <v>7</v>
      </c>
      <c r="B396" s="23">
        <v>46149</v>
      </c>
      <c r="C396" s="24">
        <v>46149.594463217603</v>
      </c>
      <c r="D396" s="25" t="s">
        <v>9</v>
      </c>
      <c r="E396" s="25" t="s">
        <v>20</v>
      </c>
      <c r="F396" s="26">
        <v>8.9339999999999993</v>
      </c>
      <c r="G396" s="43" t="s">
        <v>41</v>
      </c>
      <c r="H396" s="43"/>
      <c r="I396" s="27">
        <v>435</v>
      </c>
      <c r="J396" s="28">
        <v>3886.29</v>
      </c>
      <c r="K396" s="25" t="s">
        <v>23</v>
      </c>
      <c r="L396" s="25" t="s">
        <v>406</v>
      </c>
      <c r="M396" s="29" t="s">
        <v>43</v>
      </c>
    </row>
    <row r="397" spans="1:13" s="1" customFormat="1" ht="19.149999999999999" customHeight="1" x14ac:dyDescent="0.2">
      <c r="A397" s="22" t="s">
        <v>7</v>
      </c>
      <c r="B397" s="23">
        <v>46149</v>
      </c>
      <c r="C397" s="24">
        <v>46149.598148159697</v>
      </c>
      <c r="D397" s="25" t="s">
        <v>9</v>
      </c>
      <c r="E397" s="25" t="s">
        <v>20</v>
      </c>
      <c r="F397" s="26">
        <v>8.9580000000000002</v>
      </c>
      <c r="G397" s="43" t="s">
        <v>41</v>
      </c>
      <c r="H397" s="43"/>
      <c r="I397" s="27">
        <v>493</v>
      </c>
      <c r="J397" s="28">
        <v>4416.29</v>
      </c>
      <c r="K397" s="25" t="s">
        <v>23</v>
      </c>
      <c r="L397" s="25" t="s">
        <v>407</v>
      </c>
      <c r="M397" s="29" t="s">
        <v>43</v>
      </c>
    </row>
    <row r="398" spans="1:13" s="1" customFormat="1" ht="19.149999999999999" customHeight="1" x14ac:dyDescent="0.2">
      <c r="A398" s="22" t="s">
        <v>7</v>
      </c>
      <c r="B398" s="23">
        <v>46149</v>
      </c>
      <c r="C398" s="24">
        <v>46149.5981483449</v>
      </c>
      <c r="D398" s="25" t="s">
        <v>9</v>
      </c>
      <c r="E398" s="25" t="s">
        <v>20</v>
      </c>
      <c r="F398" s="26">
        <v>8.9580000000000002</v>
      </c>
      <c r="G398" s="43" t="s">
        <v>41</v>
      </c>
      <c r="H398" s="43"/>
      <c r="I398" s="27">
        <v>493</v>
      </c>
      <c r="J398" s="28">
        <v>4416.29</v>
      </c>
      <c r="K398" s="25" t="s">
        <v>23</v>
      </c>
      <c r="L398" s="25" t="s">
        <v>408</v>
      </c>
      <c r="M398" s="29" t="s">
        <v>43</v>
      </c>
    </row>
    <row r="399" spans="1:13" s="1" customFormat="1" ht="19.149999999999999" customHeight="1" x14ac:dyDescent="0.2">
      <c r="A399" s="22" t="s">
        <v>7</v>
      </c>
      <c r="B399" s="23">
        <v>46149</v>
      </c>
      <c r="C399" s="24">
        <v>46149.598148634301</v>
      </c>
      <c r="D399" s="25" t="s">
        <v>9</v>
      </c>
      <c r="E399" s="25" t="s">
        <v>20</v>
      </c>
      <c r="F399" s="26">
        <v>8.9580000000000002</v>
      </c>
      <c r="G399" s="43" t="s">
        <v>41</v>
      </c>
      <c r="H399" s="43"/>
      <c r="I399" s="27">
        <v>330</v>
      </c>
      <c r="J399" s="28">
        <v>2956.14</v>
      </c>
      <c r="K399" s="25" t="s">
        <v>24</v>
      </c>
      <c r="L399" s="25" t="s">
        <v>409</v>
      </c>
      <c r="M399" s="29" t="s">
        <v>43</v>
      </c>
    </row>
    <row r="400" spans="1:13" s="1" customFormat="1" ht="19.149999999999999" customHeight="1" x14ac:dyDescent="0.2">
      <c r="A400" s="22" t="s">
        <v>7</v>
      </c>
      <c r="B400" s="23">
        <v>46149</v>
      </c>
      <c r="C400" s="24">
        <v>46149.599802025499</v>
      </c>
      <c r="D400" s="25" t="s">
        <v>9</v>
      </c>
      <c r="E400" s="25" t="s">
        <v>20</v>
      </c>
      <c r="F400" s="26">
        <v>8.9580000000000002</v>
      </c>
      <c r="G400" s="43" t="s">
        <v>41</v>
      </c>
      <c r="H400" s="43"/>
      <c r="I400" s="27">
        <v>1247</v>
      </c>
      <c r="J400" s="28">
        <v>11170.63</v>
      </c>
      <c r="K400" s="25" t="s">
        <v>23</v>
      </c>
      <c r="L400" s="25" t="s">
        <v>410</v>
      </c>
      <c r="M400" s="29" t="s">
        <v>43</v>
      </c>
    </row>
    <row r="401" spans="1:13" s="1" customFormat="1" ht="19.149999999999999" customHeight="1" x14ac:dyDescent="0.2">
      <c r="A401" s="22" t="s">
        <v>7</v>
      </c>
      <c r="B401" s="23">
        <v>46149</v>
      </c>
      <c r="C401" s="24">
        <v>46149.601485995401</v>
      </c>
      <c r="D401" s="25" t="s">
        <v>9</v>
      </c>
      <c r="E401" s="25" t="s">
        <v>20</v>
      </c>
      <c r="F401" s="26">
        <v>8.9559999999999995</v>
      </c>
      <c r="G401" s="43" t="s">
        <v>41</v>
      </c>
      <c r="H401" s="43"/>
      <c r="I401" s="27">
        <v>100</v>
      </c>
      <c r="J401" s="28">
        <v>895.6</v>
      </c>
      <c r="K401" s="25" t="s">
        <v>23</v>
      </c>
      <c r="L401" s="25" t="s">
        <v>411</v>
      </c>
      <c r="M401" s="29" t="s">
        <v>43</v>
      </c>
    </row>
    <row r="402" spans="1:13" s="1" customFormat="1" ht="19.149999999999999" customHeight="1" x14ac:dyDescent="0.2">
      <c r="A402" s="22" t="s">
        <v>7</v>
      </c>
      <c r="B402" s="23">
        <v>46149</v>
      </c>
      <c r="C402" s="24">
        <v>46149.601967233801</v>
      </c>
      <c r="D402" s="25" t="s">
        <v>9</v>
      </c>
      <c r="E402" s="25" t="s">
        <v>20</v>
      </c>
      <c r="F402" s="26">
        <v>8.9600000000000009</v>
      </c>
      <c r="G402" s="43" t="s">
        <v>41</v>
      </c>
      <c r="H402" s="43"/>
      <c r="I402" s="27">
        <v>369</v>
      </c>
      <c r="J402" s="28">
        <v>3306.24</v>
      </c>
      <c r="K402" s="25" t="s">
        <v>24</v>
      </c>
      <c r="L402" s="25" t="s">
        <v>412</v>
      </c>
      <c r="M402" s="29" t="s">
        <v>43</v>
      </c>
    </row>
    <row r="403" spans="1:13" s="1" customFormat="1" ht="19.149999999999999" customHeight="1" x14ac:dyDescent="0.2">
      <c r="A403" s="22" t="s">
        <v>7</v>
      </c>
      <c r="B403" s="23">
        <v>46149</v>
      </c>
      <c r="C403" s="24">
        <v>46149.601967233801</v>
      </c>
      <c r="D403" s="25" t="s">
        <v>9</v>
      </c>
      <c r="E403" s="25" t="s">
        <v>20</v>
      </c>
      <c r="F403" s="26">
        <v>8.9600000000000009</v>
      </c>
      <c r="G403" s="43" t="s">
        <v>41</v>
      </c>
      <c r="H403" s="43"/>
      <c r="I403" s="27">
        <v>426</v>
      </c>
      <c r="J403" s="28">
        <v>3816.96</v>
      </c>
      <c r="K403" s="25" t="s">
        <v>24</v>
      </c>
      <c r="L403" s="25" t="s">
        <v>413</v>
      </c>
      <c r="M403" s="29" t="s">
        <v>43</v>
      </c>
    </row>
    <row r="404" spans="1:13" s="1" customFormat="1" ht="19.149999999999999" customHeight="1" x14ac:dyDescent="0.2">
      <c r="A404" s="22" t="s">
        <v>7</v>
      </c>
      <c r="B404" s="23">
        <v>46149</v>
      </c>
      <c r="C404" s="24">
        <v>46149.601967233801</v>
      </c>
      <c r="D404" s="25" t="s">
        <v>9</v>
      </c>
      <c r="E404" s="25" t="s">
        <v>20</v>
      </c>
      <c r="F404" s="26">
        <v>8.9600000000000009</v>
      </c>
      <c r="G404" s="43" t="s">
        <v>41</v>
      </c>
      <c r="H404" s="43"/>
      <c r="I404" s="27">
        <v>1</v>
      </c>
      <c r="J404" s="28">
        <v>8.9600000000000009</v>
      </c>
      <c r="K404" s="25" t="s">
        <v>24</v>
      </c>
      <c r="L404" s="25" t="s">
        <v>414</v>
      </c>
      <c r="M404" s="29" t="s">
        <v>43</v>
      </c>
    </row>
    <row r="405" spans="1:13" s="1" customFormat="1" ht="19.149999999999999" customHeight="1" x14ac:dyDescent="0.2">
      <c r="A405" s="22" t="s">
        <v>7</v>
      </c>
      <c r="B405" s="23">
        <v>46149</v>
      </c>
      <c r="C405" s="24">
        <v>46149.601967233801</v>
      </c>
      <c r="D405" s="25" t="s">
        <v>9</v>
      </c>
      <c r="E405" s="25" t="s">
        <v>20</v>
      </c>
      <c r="F405" s="26">
        <v>8.9600000000000009</v>
      </c>
      <c r="G405" s="43" t="s">
        <v>41</v>
      </c>
      <c r="H405" s="43"/>
      <c r="I405" s="27">
        <v>80</v>
      </c>
      <c r="J405" s="28">
        <v>716.8</v>
      </c>
      <c r="K405" s="25" t="s">
        <v>24</v>
      </c>
      <c r="L405" s="25" t="s">
        <v>415</v>
      </c>
      <c r="M405" s="29" t="s">
        <v>43</v>
      </c>
    </row>
    <row r="406" spans="1:13" s="1" customFormat="1" ht="19.149999999999999" customHeight="1" x14ac:dyDescent="0.2">
      <c r="A406" s="22" t="s">
        <v>7</v>
      </c>
      <c r="B406" s="23">
        <v>46149</v>
      </c>
      <c r="C406" s="24">
        <v>46149.602694803201</v>
      </c>
      <c r="D406" s="25" t="s">
        <v>9</v>
      </c>
      <c r="E406" s="25" t="s">
        <v>20</v>
      </c>
      <c r="F406" s="26">
        <v>8.9600000000000009</v>
      </c>
      <c r="G406" s="43" t="s">
        <v>41</v>
      </c>
      <c r="H406" s="43"/>
      <c r="I406" s="27">
        <v>132</v>
      </c>
      <c r="J406" s="28">
        <v>1182.72</v>
      </c>
      <c r="K406" s="25" t="s">
        <v>22</v>
      </c>
      <c r="L406" s="25" t="s">
        <v>416</v>
      </c>
      <c r="M406" s="29" t="s">
        <v>43</v>
      </c>
    </row>
    <row r="407" spans="1:13" s="1" customFormat="1" ht="19.149999999999999" customHeight="1" x14ac:dyDescent="0.2">
      <c r="A407" s="22" t="s">
        <v>7</v>
      </c>
      <c r="B407" s="23">
        <v>46149</v>
      </c>
      <c r="C407" s="24">
        <v>46149.602694803201</v>
      </c>
      <c r="D407" s="25" t="s">
        <v>9</v>
      </c>
      <c r="E407" s="25" t="s">
        <v>20</v>
      </c>
      <c r="F407" s="26">
        <v>8.9600000000000009</v>
      </c>
      <c r="G407" s="43" t="s">
        <v>41</v>
      </c>
      <c r="H407" s="43"/>
      <c r="I407" s="27">
        <v>694</v>
      </c>
      <c r="J407" s="28">
        <v>6218.24</v>
      </c>
      <c r="K407" s="25" t="s">
        <v>22</v>
      </c>
      <c r="L407" s="25" t="s">
        <v>417</v>
      </c>
      <c r="M407" s="29" t="s">
        <v>43</v>
      </c>
    </row>
    <row r="408" spans="1:13" s="1" customFormat="1" ht="19.149999999999999" customHeight="1" x14ac:dyDescent="0.2">
      <c r="A408" s="22" t="s">
        <v>7</v>
      </c>
      <c r="B408" s="23">
        <v>46149</v>
      </c>
      <c r="C408" s="24">
        <v>46149.603018657399</v>
      </c>
      <c r="D408" s="25" t="s">
        <v>9</v>
      </c>
      <c r="E408" s="25" t="s">
        <v>20</v>
      </c>
      <c r="F408" s="26">
        <v>8.9580000000000002</v>
      </c>
      <c r="G408" s="43" t="s">
        <v>41</v>
      </c>
      <c r="H408" s="43"/>
      <c r="I408" s="27">
        <v>764</v>
      </c>
      <c r="J408" s="28">
        <v>6843.91</v>
      </c>
      <c r="K408" s="25" t="s">
        <v>24</v>
      </c>
      <c r="L408" s="25" t="s">
        <v>418</v>
      </c>
      <c r="M408" s="29" t="s">
        <v>43</v>
      </c>
    </row>
    <row r="409" spans="1:13" s="1" customFormat="1" ht="19.149999999999999" customHeight="1" x14ac:dyDescent="0.2">
      <c r="A409" s="22" t="s">
        <v>7</v>
      </c>
      <c r="B409" s="23">
        <v>46149</v>
      </c>
      <c r="C409" s="24">
        <v>46149.60301875</v>
      </c>
      <c r="D409" s="25" t="s">
        <v>9</v>
      </c>
      <c r="E409" s="25" t="s">
        <v>20</v>
      </c>
      <c r="F409" s="26">
        <v>8.9559999999999995</v>
      </c>
      <c r="G409" s="43" t="s">
        <v>41</v>
      </c>
      <c r="H409" s="43"/>
      <c r="I409" s="27">
        <v>357</v>
      </c>
      <c r="J409" s="28">
        <v>3197.29</v>
      </c>
      <c r="K409" s="25" t="s">
        <v>22</v>
      </c>
      <c r="L409" s="25" t="s">
        <v>419</v>
      </c>
      <c r="M409" s="29" t="s">
        <v>43</v>
      </c>
    </row>
    <row r="410" spans="1:13" s="1" customFormat="1" ht="19.149999999999999" customHeight="1" x14ac:dyDescent="0.2">
      <c r="A410" s="22" t="s">
        <v>7</v>
      </c>
      <c r="B410" s="23">
        <v>46149</v>
      </c>
      <c r="C410" s="24">
        <v>46149.60301875</v>
      </c>
      <c r="D410" s="25" t="s">
        <v>9</v>
      </c>
      <c r="E410" s="25" t="s">
        <v>20</v>
      </c>
      <c r="F410" s="26">
        <v>8.9580000000000002</v>
      </c>
      <c r="G410" s="43" t="s">
        <v>41</v>
      </c>
      <c r="H410" s="43"/>
      <c r="I410" s="27">
        <v>1193</v>
      </c>
      <c r="J410" s="28">
        <v>10686.89</v>
      </c>
      <c r="K410" s="25" t="s">
        <v>23</v>
      </c>
      <c r="L410" s="25" t="s">
        <v>420</v>
      </c>
      <c r="M410" s="29" t="s">
        <v>43</v>
      </c>
    </row>
    <row r="411" spans="1:13" s="1" customFormat="1" ht="19.149999999999999" customHeight="1" x14ac:dyDescent="0.2">
      <c r="A411" s="22" t="s">
        <v>7</v>
      </c>
      <c r="B411" s="23">
        <v>46149</v>
      </c>
      <c r="C411" s="24">
        <v>46149.606648784698</v>
      </c>
      <c r="D411" s="25" t="s">
        <v>9</v>
      </c>
      <c r="E411" s="25" t="s">
        <v>20</v>
      </c>
      <c r="F411" s="26">
        <v>8.9580000000000002</v>
      </c>
      <c r="G411" s="43" t="s">
        <v>41</v>
      </c>
      <c r="H411" s="43"/>
      <c r="I411" s="27">
        <v>95</v>
      </c>
      <c r="J411" s="28">
        <v>851.01</v>
      </c>
      <c r="K411" s="25" t="s">
        <v>22</v>
      </c>
      <c r="L411" s="25" t="s">
        <v>421</v>
      </c>
      <c r="M411" s="29" t="s">
        <v>43</v>
      </c>
    </row>
    <row r="412" spans="1:13" s="1" customFormat="1" ht="19.149999999999999" customHeight="1" x14ac:dyDescent="0.2">
      <c r="A412" s="22" t="s">
        <v>7</v>
      </c>
      <c r="B412" s="23">
        <v>46149</v>
      </c>
      <c r="C412" s="24">
        <v>46149.6068520833</v>
      </c>
      <c r="D412" s="25" t="s">
        <v>9</v>
      </c>
      <c r="E412" s="25" t="s">
        <v>20</v>
      </c>
      <c r="F412" s="26">
        <v>8.9580000000000002</v>
      </c>
      <c r="G412" s="43" t="s">
        <v>41</v>
      </c>
      <c r="H412" s="43"/>
      <c r="I412" s="27">
        <v>1261</v>
      </c>
      <c r="J412" s="28">
        <v>11296.04</v>
      </c>
      <c r="K412" s="25" t="s">
        <v>22</v>
      </c>
      <c r="L412" s="25" t="s">
        <v>422</v>
      </c>
      <c r="M412" s="29" t="s">
        <v>43</v>
      </c>
    </row>
    <row r="413" spans="1:13" s="1" customFormat="1" ht="19.149999999999999" customHeight="1" x14ac:dyDescent="0.2">
      <c r="A413" s="22" t="s">
        <v>7</v>
      </c>
      <c r="B413" s="23">
        <v>46149</v>
      </c>
      <c r="C413" s="24">
        <v>46149.6068520833</v>
      </c>
      <c r="D413" s="25" t="s">
        <v>9</v>
      </c>
      <c r="E413" s="25" t="s">
        <v>20</v>
      </c>
      <c r="F413" s="26">
        <v>8.9580000000000002</v>
      </c>
      <c r="G413" s="43" t="s">
        <v>41</v>
      </c>
      <c r="H413" s="43"/>
      <c r="I413" s="27">
        <v>850</v>
      </c>
      <c r="J413" s="28">
        <v>7614.3</v>
      </c>
      <c r="K413" s="25" t="s">
        <v>23</v>
      </c>
      <c r="L413" s="25" t="s">
        <v>423</v>
      </c>
      <c r="M413" s="29" t="s">
        <v>43</v>
      </c>
    </row>
    <row r="414" spans="1:13" s="1" customFormat="1" ht="19.149999999999999" customHeight="1" x14ac:dyDescent="0.2">
      <c r="A414" s="22" t="s">
        <v>7</v>
      </c>
      <c r="B414" s="23">
        <v>46149</v>
      </c>
      <c r="C414" s="24">
        <v>46149.606852974503</v>
      </c>
      <c r="D414" s="25" t="s">
        <v>9</v>
      </c>
      <c r="E414" s="25" t="s">
        <v>20</v>
      </c>
      <c r="F414" s="26">
        <v>8.9559999999999995</v>
      </c>
      <c r="G414" s="43" t="s">
        <v>41</v>
      </c>
      <c r="H414" s="43"/>
      <c r="I414" s="27">
        <v>511</v>
      </c>
      <c r="J414" s="28">
        <v>4576.5200000000004</v>
      </c>
      <c r="K414" s="25" t="s">
        <v>24</v>
      </c>
      <c r="L414" s="25" t="s">
        <v>424</v>
      </c>
      <c r="M414" s="29" t="s">
        <v>43</v>
      </c>
    </row>
    <row r="415" spans="1:13" s="1" customFormat="1" ht="19.149999999999999" customHeight="1" x14ac:dyDescent="0.2">
      <c r="A415" s="22" t="s">
        <v>7</v>
      </c>
      <c r="B415" s="23">
        <v>46149</v>
      </c>
      <c r="C415" s="24">
        <v>46149.6068529861</v>
      </c>
      <c r="D415" s="25" t="s">
        <v>9</v>
      </c>
      <c r="E415" s="25" t="s">
        <v>20</v>
      </c>
      <c r="F415" s="26">
        <v>8.9559999999999995</v>
      </c>
      <c r="G415" s="43" t="s">
        <v>41</v>
      </c>
      <c r="H415" s="43"/>
      <c r="I415" s="27">
        <v>511</v>
      </c>
      <c r="J415" s="28">
        <v>4576.5200000000004</v>
      </c>
      <c r="K415" s="25" t="s">
        <v>24</v>
      </c>
      <c r="L415" s="25" t="s">
        <v>425</v>
      </c>
      <c r="M415" s="29" t="s">
        <v>43</v>
      </c>
    </row>
    <row r="416" spans="1:13" s="1" customFormat="1" ht="19.149999999999999" customHeight="1" x14ac:dyDescent="0.2">
      <c r="A416" s="22" t="s">
        <v>7</v>
      </c>
      <c r="B416" s="23">
        <v>46149</v>
      </c>
      <c r="C416" s="24">
        <v>46149.6068529861</v>
      </c>
      <c r="D416" s="25" t="s">
        <v>9</v>
      </c>
      <c r="E416" s="25" t="s">
        <v>20</v>
      </c>
      <c r="F416" s="26">
        <v>8.9559999999999995</v>
      </c>
      <c r="G416" s="43" t="s">
        <v>41</v>
      </c>
      <c r="H416" s="43"/>
      <c r="I416" s="27">
        <v>274</v>
      </c>
      <c r="J416" s="28">
        <v>2453.94</v>
      </c>
      <c r="K416" s="25" t="s">
        <v>24</v>
      </c>
      <c r="L416" s="25" t="s">
        <v>426</v>
      </c>
      <c r="M416" s="29" t="s">
        <v>43</v>
      </c>
    </row>
    <row r="417" spans="1:13" s="1" customFormat="1" ht="19.149999999999999" customHeight="1" x14ac:dyDescent="0.2">
      <c r="A417" s="22" t="s">
        <v>7</v>
      </c>
      <c r="B417" s="23">
        <v>46149</v>
      </c>
      <c r="C417" s="24">
        <v>46149.606853090299</v>
      </c>
      <c r="D417" s="25" t="s">
        <v>9</v>
      </c>
      <c r="E417" s="25" t="s">
        <v>20</v>
      </c>
      <c r="F417" s="26">
        <v>8.9559999999999995</v>
      </c>
      <c r="G417" s="43" t="s">
        <v>41</v>
      </c>
      <c r="H417" s="43"/>
      <c r="I417" s="27">
        <v>794</v>
      </c>
      <c r="J417" s="28">
        <v>7111.06</v>
      </c>
      <c r="K417" s="25" t="s">
        <v>22</v>
      </c>
      <c r="L417" s="25" t="s">
        <v>427</v>
      </c>
      <c r="M417" s="29" t="s">
        <v>43</v>
      </c>
    </row>
    <row r="418" spans="1:13" s="1" customFormat="1" ht="19.149999999999999" customHeight="1" x14ac:dyDescent="0.2">
      <c r="A418" s="22" t="s">
        <v>7</v>
      </c>
      <c r="B418" s="23">
        <v>46149</v>
      </c>
      <c r="C418" s="24">
        <v>46149.606853090299</v>
      </c>
      <c r="D418" s="25" t="s">
        <v>9</v>
      </c>
      <c r="E418" s="25" t="s">
        <v>20</v>
      </c>
      <c r="F418" s="26">
        <v>8.9559999999999995</v>
      </c>
      <c r="G418" s="43" t="s">
        <v>41</v>
      </c>
      <c r="H418" s="43"/>
      <c r="I418" s="27">
        <v>794</v>
      </c>
      <c r="J418" s="28">
        <v>7111.06</v>
      </c>
      <c r="K418" s="25" t="s">
        <v>22</v>
      </c>
      <c r="L418" s="25" t="s">
        <v>428</v>
      </c>
      <c r="M418" s="29" t="s">
        <v>43</v>
      </c>
    </row>
    <row r="419" spans="1:13" s="1" customFormat="1" ht="19.149999999999999" customHeight="1" x14ac:dyDescent="0.2">
      <c r="A419" s="22" t="s">
        <v>7</v>
      </c>
      <c r="B419" s="23">
        <v>46149</v>
      </c>
      <c r="C419" s="24">
        <v>46149.611209027797</v>
      </c>
      <c r="D419" s="25" t="s">
        <v>9</v>
      </c>
      <c r="E419" s="25" t="s">
        <v>20</v>
      </c>
      <c r="F419" s="26">
        <v>8.9540000000000006</v>
      </c>
      <c r="G419" s="43" t="s">
        <v>41</v>
      </c>
      <c r="H419" s="43"/>
      <c r="I419" s="27">
        <v>1350</v>
      </c>
      <c r="J419" s="28">
        <v>12087.9</v>
      </c>
      <c r="K419" s="25" t="s">
        <v>24</v>
      </c>
      <c r="L419" s="25" t="s">
        <v>429</v>
      </c>
      <c r="M419" s="29" t="s">
        <v>43</v>
      </c>
    </row>
    <row r="420" spans="1:13" s="1" customFormat="1" ht="19.149999999999999" customHeight="1" x14ac:dyDescent="0.2">
      <c r="A420" s="22" t="s">
        <v>7</v>
      </c>
      <c r="B420" s="23">
        <v>46149</v>
      </c>
      <c r="C420" s="24">
        <v>46149.611298472199</v>
      </c>
      <c r="D420" s="25" t="s">
        <v>9</v>
      </c>
      <c r="E420" s="25" t="s">
        <v>20</v>
      </c>
      <c r="F420" s="26">
        <v>8.952</v>
      </c>
      <c r="G420" s="43" t="s">
        <v>41</v>
      </c>
      <c r="H420" s="43"/>
      <c r="I420" s="27">
        <v>550</v>
      </c>
      <c r="J420" s="28">
        <v>4923.6000000000004</v>
      </c>
      <c r="K420" s="25" t="s">
        <v>24</v>
      </c>
      <c r="L420" s="25" t="s">
        <v>430</v>
      </c>
      <c r="M420" s="29" t="s">
        <v>43</v>
      </c>
    </row>
    <row r="421" spans="1:13" s="1" customFormat="1" ht="19.149999999999999" customHeight="1" x14ac:dyDescent="0.2">
      <c r="A421" s="22" t="s">
        <v>7</v>
      </c>
      <c r="B421" s="23">
        <v>46149</v>
      </c>
      <c r="C421" s="24">
        <v>46149.613817800899</v>
      </c>
      <c r="D421" s="25" t="s">
        <v>9</v>
      </c>
      <c r="E421" s="25" t="s">
        <v>20</v>
      </c>
      <c r="F421" s="26">
        <v>8.9580000000000002</v>
      </c>
      <c r="G421" s="43" t="s">
        <v>41</v>
      </c>
      <c r="H421" s="43"/>
      <c r="I421" s="27">
        <v>457</v>
      </c>
      <c r="J421" s="28">
        <v>4093.81</v>
      </c>
      <c r="K421" s="25" t="s">
        <v>24</v>
      </c>
      <c r="L421" s="25" t="s">
        <v>431</v>
      </c>
      <c r="M421" s="29" t="s">
        <v>43</v>
      </c>
    </row>
    <row r="422" spans="1:13" s="1" customFormat="1" ht="19.149999999999999" customHeight="1" x14ac:dyDescent="0.2">
      <c r="A422" s="22" t="s">
        <v>7</v>
      </c>
      <c r="B422" s="23">
        <v>46149</v>
      </c>
      <c r="C422" s="24">
        <v>46149.613817800899</v>
      </c>
      <c r="D422" s="25" t="s">
        <v>9</v>
      </c>
      <c r="E422" s="25" t="s">
        <v>20</v>
      </c>
      <c r="F422" s="26">
        <v>8.9580000000000002</v>
      </c>
      <c r="G422" s="43" t="s">
        <v>41</v>
      </c>
      <c r="H422" s="43"/>
      <c r="I422" s="27">
        <v>457</v>
      </c>
      <c r="J422" s="28">
        <v>4093.81</v>
      </c>
      <c r="K422" s="25" t="s">
        <v>24</v>
      </c>
      <c r="L422" s="25" t="s">
        <v>432</v>
      </c>
      <c r="M422" s="29" t="s">
        <v>43</v>
      </c>
    </row>
    <row r="423" spans="1:13" s="1" customFormat="1" ht="19.149999999999999" customHeight="1" x14ac:dyDescent="0.2">
      <c r="A423" s="22" t="s">
        <v>7</v>
      </c>
      <c r="B423" s="23">
        <v>46149</v>
      </c>
      <c r="C423" s="24">
        <v>46149.613817812497</v>
      </c>
      <c r="D423" s="25" t="s">
        <v>9</v>
      </c>
      <c r="E423" s="25" t="s">
        <v>20</v>
      </c>
      <c r="F423" s="26">
        <v>8.9580000000000002</v>
      </c>
      <c r="G423" s="43" t="s">
        <v>41</v>
      </c>
      <c r="H423" s="43"/>
      <c r="I423" s="27">
        <v>96</v>
      </c>
      <c r="J423" s="28">
        <v>859.97</v>
      </c>
      <c r="K423" s="25" t="s">
        <v>24</v>
      </c>
      <c r="L423" s="25" t="s">
        <v>433</v>
      </c>
      <c r="M423" s="29" t="s">
        <v>43</v>
      </c>
    </row>
    <row r="424" spans="1:13" s="1" customFormat="1" ht="19.149999999999999" customHeight="1" x14ac:dyDescent="0.2">
      <c r="A424" s="22" t="s">
        <v>7</v>
      </c>
      <c r="B424" s="23">
        <v>46149</v>
      </c>
      <c r="C424" s="24">
        <v>46149.613817812497</v>
      </c>
      <c r="D424" s="25" t="s">
        <v>9</v>
      </c>
      <c r="E424" s="25" t="s">
        <v>20</v>
      </c>
      <c r="F424" s="26">
        <v>8.9580000000000002</v>
      </c>
      <c r="G424" s="43" t="s">
        <v>41</v>
      </c>
      <c r="H424" s="43"/>
      <c r="I424" s="27">
        <v>361</v>
      </c>
      <c r="J424" s="28">
        <v>3233.84</v>
      </c>
      <c r="K424" s="25" t="s">
        <v>24</v>
      </c>
      <c r="L424" s="25" t="s">
        <v>434</v>
      </c>
      <c r="M424" s="29" t="s">
        <v>43</v>
      </c>
    </row>
    <row r="425" spans="1:13" s="1" customFormat="1" ht="19.149999999999999" customHeight="1" x14ac:dyDescent="0.2">
      <c r="A425" s="22" t="s">
        <v>7</v>
      </c>
      <c r="B425" s="23">
        <v>46149</v>
      </c>
      <c r="C425" s="24">
        <v>46149.613817812497</v>
      </c>
      <c r="D425" s="25" t="s">
        <v>9</v>
      </c>
      <c r="E425" s="25" t="s">
        <v>20</v>
      </c>
      <c r="F425" s="26">
        <v>8.9580000000000002</v>
      </c>
      <c r="G425" s="43" t="s">
        <v>41</v>
      </c>
      <c r="H425" s="43"/>
      <c r="I425" s="27">
        <v>96</v>
      </c>
      <c r="J425" s="28">
        <v>859.97</v>
      </c>
      <c r="K425" s="25" t="s">
        <v>24</v>
      </c>
      <c r="L425" s="25" t="s">
        <v>435</v>
      </c>
      <c r="M425" s="29" t="s">
        <v>43</v>
      </c>
    </row>
    <row r="426" spans="1:13" s="1" customFormat="1" ht="19.149999999999999" customHeight="1" x14ac:dyDescent="0.2">
      <c r="A426" s="22" t="s">
        <v>7</v>
      </c>
      <c r="B426" s="23">
        <v>46149</v>
      </c>
      <c r="C426" s="24">
        <v>46149.613817812497</v>
      </c>
      <c r="D426" s="25" t="s">
        <v>9</v>
      </c>
      <c r="E426" s="25" t="s">
        <v>20</v>
      </c>
      <c r="F426" s="26">
        <v>8.9580000000000002</v>
      </c>
      <c r="G426" s="43" t="s">
        <v>41</v>
      </c>
      <c r="H426" s="43"/>
      <c r="I426" s="27">
        <v>457</v>
      </c>
      <c r="J426" s="28">
        <v>4093.81</v>
      </c>
      <c r="K426" s="25" t="s">
        <v>24</v>
      </c>
      <c r="L426" s="25" t="s">
        <v>436</v>
      </c>
      <c r="M426" s="29" t="s">
        <v>43</v>
      </c>
    </row>
    <row r="427" spans="1:13" s="1" customFormat="1" ht="19.149999999999999" customHeight="1" x14ac:dyDescent="0.2">
      <c r="A427" s="22" t="s">
        <v>7</v>
      </c>
      <c r="B427" s="23">
        <v>46149</v>
      </c>
      <c r="C427" s="24">
        <v>46149.613817812497</v>
      </c>
      <c r="D427" s="25" t="s">
        <v>9</v>
      </c>
      <c r="E427" s="25" t="s">
        <v>20</v>
      </c>
      <c r="F427" s="26">
        <v>8.9580000000000002</v>
      </c>
      <c r="G427" s="43" t="s">
        <v>41</v>
      </c>
      <c r="H427" s="43"/>
      <c r="I427" s="27">
        <v>457</v>
      </c>
      <c r="J427" s="28">
        <v>4093.81</v>
      </c>
      <c r="K427" s="25" t="s">
        <v>24</v>
      </c>
      <c r="L427" s="25" t="s">
        <v>437</v>
      </c>
      <c r="M427" s="29" t="s">
        <v>43</v>
      </c>
    </row>
    <row r="428" spans="1:13" s="1" customFormat="1" ht="19.149999999999999" customHeight="1" x14ac:dyDescent="0.2">
      <c r="A428" s="22" t="s">
        <v>7</v>
      </c>
      <c r="B428" s="23">
        <v>46149</v>
      </c>
      <c r="C428" s="24">
        <v>46149.613817812497</v>
      </c>
      <c r="D428" s="25" t="s">
        <v>9</v>
      </c>
      <c r="E428" s="25" t="s">
        <v>20</v>
      </c>
      <c r="F428" s="26">
        <v>8.9580000000000002</v>
      </c>
      <c r="G428" s="43" t="s">
        <v>41</v>
      </c>
      <c r="H428" s="43"/>
      <c r="I428" s="27">
        <v>294</v>
      </c>
      <c r="J428" s="28">
        <v>2633.65</v>
      </c>
      <c r="K428" s="25" t="s">
        <v>24</v>
      </c>
      <c r="L428" s="25" t="s">
        <v>438</v>
      </c>
      <c r="M428" s="29" t="s">
        <v>43</v>
      </c>
    </row>
    <row r="429" spans="1:13" s="1" customFormat="1" ht="19.149999999999999" customHeight="1" x14ac:dyDescent="0.2">
      <c r="A429" s="22" t="s">
        <v>7</v>
      </c>
      <c r="B429" s="23">
        <v>46149</v>
      </c>
      <c r="C429" s="24">
        <v>46149.6138178935</v>
      </c>
      <c r="D429" s="25" t="s">
        <v>9</v>
      </c>
      <c r="E429" s="25" t="s">
        <v>20</v>
      </c>
      <c r="F429" s="26">
        <v>8.9580000000000002</v>
      </c>
      <c r="G429" s="43" t="s">
        <v>41</v>
      </c>
      <c r="H429" s="43"/>
      <c r="I429" s="27">
        <v>523</v>
      </c>
      <c r="J429" s="28">
        <v>4685.03</v>
      </c>
      <c r="K429" s="25" t="s">
        <v>23</v>
      </c>
      <c r="L429" s="25" t="s">
        <v>439</v>
      </c>
      <c r="M429" s="29" t="s">
        <v>43</v>
      </c>
    </row>
    <row r="430" spans="1:13" s="1" customFormat="1" ht="19.149999999999999" customHeight="1" x14ac:dyDescent="0.2">
      <c r="A430" s="22" t="s">
        <v>7</v>
      </c>
      <c r="B430" s="23">
        <v>46149</v>
      </c>
      <c r="C430" s="24">
        <v>46149.6138178935</v>
      </c>
      <c r="D430" s="25" t="s">
        <v>9</v>
      </c>
      <c r="E430" s="25" t="s">
        <v>20</v>
      </c>
      <c r="F430" s="26">
        <v>8.9580000000000002</v>
      </c>
      <c r="G430" s="43" t="s">
        <v>41</v>
      </c>
      <c r="H430" s="43"/>
      <c r="I430" s="27">
        <v>523</v>
      </c>
      <c r="J430" s="28">
        <v>4685.03</v>
      </c>
      <c r="K430" s="25" t="s">
        <v>23</v>
      </c>
      <c r="L430" s="25" t="s">
        <v>440</v>
      </c>
      <c r="M430" s="29" t="s">
        <v>43</v>
      </c>
    </row>
    <row r="431" spans="1:13" s="1" customFormat="1" ht="19.149999999999999" customHeight="1" x14ac:dyDescent="0.2">
      <c r="A431" s="22" t="s">
        <v>7</v>
      </c>
      <c r="B431" s="23">
        <v>46149</v>
      </c>
      <c r="C431" s="24">
        <v>46149.6138178935</v>
      </c>
      <c r="D431" s="25" t="s">
        <v>9</v>
      </c>
      <c r="E431" s="25" t="s">
        <v>20</v>
      </c>
      <c r="F431" s="26">
        <v>8.9580000000000002</v>
      </c>
      <c r="G431" s="43" t="s">
        <v>41</v>
      </c>
      <c r="H431" s="43"/>
      <c r="I431" s="27">
        <v>319</v>
      </c>
      <c r="J431" s="28">
        <v>2857.6</v>
      </c>
      <c r="K431" s="25" t="s">
        <v>23</v>
      </c>
      <c r="L431" s="25" t="s">
        <v>441</v>
      </c>
      <c r="M431" s="29" t="s">
        <v>43</v>
      </c>
    </row>
    <row r="432" spans="1:13" s="1" customFormat="1" ht="19.149999999999999" customHeight="1" x14ac:dyDescent="0.2">
      <c r="A432" s="22" t="s">
        <v>7</v>
      </c>
      <c r="B432" s="23">
        <v>46149</v>
      </c>
      <c r="C432" s="24">
        <v>46149.613817974503</v>
      </c>
      <c r="D432" s="25" t="s">
        <v>9</v>
      </c>
      <c r="E432" s="25" t="s">
        <v>20</v>
      </c>
      <c r="F432" s="26">
        <v>8.9559999999999995</v>
      </c>
      <c r="G432" s="43" t="s">
        <v>41</v>
      </c>
      <c r="H432" s="43"/>
      <c r="I432" s="27">
        <v>839</v>
      </c>
      <c r="J432" s="28">
        <v>7514.08</v>
      </c>
      <c r="K432" s="25" t="s">
        <v>23</v>
      </c>
      <c r="L432" s="25" t="s">
        <v>442</v>
      </c>
      <c r="M432" s="29" t="s">
        <v>43</v>
      </c>
    </row>
    <row r="433" spans="1:13" s="1" customFormat="1" ht="19.149999999999999" customHeight="1" x14ac:dyDescent="0.2">
      <c r="A433" s="22" t="s">
        <v>7</v>
      </c>
      <c r="B433" s="23">
        <v>46149</v>
      </c>
      <c r="C433" s="24">
        <v>46149.6188781944</v>
      </c>
      <c r="D433" s="25" t="s">
        <v>9</v>
      </c>
      <c r="E433" s="25" t="s">
        <v>20</v>
      </c>
      <c r="F433" s="26">
        <v>8.9580000000000002</v>
      </c>
      <c r="G433" s="43" t="s">
        <v>41</v>
      </c>
      <c r="H433" s="43"/>
      <c r="I433" s="27">
        <v>785</v>
      </c>
      <c r="J433" s="28">
        <v>7032.03</v>
      </c>
      <c r="K433" s="25" t="s">
        <v>24</v>
      </c>
      <c r="L433" s="25" t="s">
        <v>443</v>
      </c>
      <c r="M433" s="29" t="s">
        <v>43</v>
      </c>
    </row>
    <row r="434" spans="1:13" s="1" customFormat="1" ht="19.149999999999999" customHeight="1" x14ac:dyDescent="0.2">
      <c r="A434" s="22" t="s">
        <v>7</v>
      </c>
      <c r="B434" s="23">
        <v>46149</v>
      </c>
      <c r="C434" s="24">
        <v>46149.6188781944</v>
      </c>
      <c r="D434" s="25" t="s">
        <v>9</v>
      </c>
      <c r="E434" s="25" t="s">
        <v>20</v>
      </c>
      <c r="F434" s="26">
        <v>8.9580000000000002</v>
      </c>
      <c r="G434" s="43" t="s">
        <v>41</v>
      </c>
      <c r="H434" s="43"/>
      <c r="I434" s="27">
        <v>785</v>
      </c>
      <c r="J434" s="28">
        <v>7032.03</v>
      </c>
      <c r="K434" s="25" t="s">
        <v>24</v>
      </c>
      <c r="L434" s="25" t="s">
        <v>444</v>
      </c>
      <c r="M434" s="29" t="s">
        <v>43</v>
      </c>
    </row>
    <row r="435" spans="1:13" s="1" customFormat="1" ht="19.149999999999999" customHeight="1" x14ac:dyDescent="0.2">
      <c r="A435" s="22" t="s">
        <v>7</v>
      </c>
      <c r="B435" s="23">
        <v>46149</v>
      </c>
      <c r="C435" s="24">
        <v>46149.6188781944</v>
      </c>
      <c r="D435" s="25" t="s">
        <v>9</v>
      </c>
      <c r="E435" s="25" t="s">
        <v>20</v>
      </c>
      <c r="F435" s="26">
        <v>8.9580000000000002</v>
      </c>
      <c r="G435" s="43" t="s">
        <v>41</v>
      </c>
      <c r="H435" s="43"/>
      <c r="I435" s="27">
        <v>785</v>
      </c>
      <c r="J435" s="28">
        <v>7032.03</v>
      </c>
      <c r="K435" s="25" t="s">
        <v>24</v>
      </c>
      <c r="L435" s="25" t="s">
        <v>445</v>
      </c>
      <c r="M435" s="29" t="s">
        <v>43</v>
      </c>
    </row>
    <row r="436" spans="1:13" s="1" customFormat="1" ht="19.149999999999999" customHeight="1" x14ac:dyDescent="0.2">
      <c r="A436" s="22" t="s">
        <v>7</v>
      </c>
      <c r="B436" s="23">
        <v>46149</v>
      </c>
      <c r="C436" s="24">
        <v>46149.6188781944</v>
      </c>
      <c r="D436" s="25" t="s">
        <v>9</v>
      </c>
      <c r="E436" s="25" t="s">
        <v>20</v>
      </c>
      <c r="F436" s="26">
        <v>8.9580000000000002</v>
      </c>
      <c r="G436" s="43" t="s">
        <v>41</v>
      </c>
      <c r="H436" s="43"/>
      <c r="I436" s="27">
        <v>685</v>
      </c>
      <c r="J436" s="28">
        <v>6136.23</v>
      </c>
      <c r="K436" s="25" t="s">
        <v>24</v>
      </c>
      <c r="L436" s="25" t="s">
        <v>446</v>
      </c>
      <c r="M436" s="29" t="s">
        <v>43</v>
      </c>
    </row>
    <row r="437" spans="1:13" s="1" customFormat="1" ht="19.149999999999999" customHeight="1" x14ac:dyDescent="0.2">
      <c r="A437" s="22" t="s">
        <v>7</v>
      </c>
      <c r="B437" s="23">
        <v>46149</v>
      </c>
      <c r="C437" s="24">
        <v>46149.618878449102</v>
      </c>
      <c r="D437" s="25" t="s">
        <v>9</v>
      </c>
      <c r="E437" s="25" t="s">
        <v>20</v>
      </c>
      <c r="F437" s="26">
        <v>8.9559999999999995</v>
      </c>
      <c r="G437" s="43" t="s">
        <v>41</v>
      </c>
      <c r="H437" s="43"/>
      <c r="I437" s="27">
        <v>496</v>
      </c>
      <c r="J437" s="28">
        <v>4442.18</v>
      </c>
      <c r="K437" s="25" t="s">
        <v>24</v>
      </c>
      <c r="L437" s="25" t="s">
        <v>447</v>
      </c>
      <c r="M437" s="29" t="s">
        <v>43</v>
      </c>
    </row>
    <row r="438" spans="1:13" s="1" customFormat="1" ht="19.149999999999999" customHeight="1" x14ac:dyDescent="0.2">
      <c r="A438" s="22" t="s">
        <v>7</v>
      </c>
      <c r="B438" s="23">
        <v>46149</v>
      </c>
      <c r="C438" s="24">
        <v>46149.618878449102</v>
      </c>
      <c r="D438" s="25" t="s">
        <v>9</v>
      </c>
      <c r="E438" s="25" t="s">
        <v>20</v>
      </c>
      <c r="F438" s="26">
        <v>8.9559999999999995</v>
      </c>
      <c r="G438" s="43" t="s">
        <v>41</v>
      </c>
      <c r="H438" s="43"/>
      <c r="I438" s="27">
        <v>496</v>
      </c>
      <c r="J438" s="28">
        <v>4442.18</v>
      </c>
      <c r="K438" s="25" t="s">
        <v>24</v>
      </c>
      <c r="L438" s="25" t="s">
        <v>448</v>
      </c>
      <c r="M438" s="29" t="s">
        <v>43</v>
      </c>
    </row>
    <row r="439" spans="1:13" s="1" customFormat="1" ht="19.149999999999999" customHeight="1" x14ac:dyDescent="0.2">
      <c r="A439" s="22" t="s">
        <v>7</v>
      </c>
      <c r="B439" s="23">
        <v>46149</v>
      </c>
      <c r="C439" s="24">
        <v>46149.618878449102</v>
      </c>
      <c r="D439" s="25" t="s">
        <v>9</v>
      </c>
      <c r="E439" s="25" t="s">
        <v>20</v>
      </c>
      <c r="F439" s="26">
        <v>8.9559999999999995</v>
      </c>
      <c r="G439" s="43" t="s">
        <v>41</v>
      </c>
      <c r="H439" s="43"/>
      <c r="I439" s="27">
        <v>496</v>
      </c>
      <c r="J439" s="28">
        <v>4442.18</v>
      </c>
      <c r="K439" s="25" t="s">
        <v>24</v>
      </c>
      <c r="L439" s="25" t="s">
        <v>449</v>
      </c>
      <c r="M439" s="29" t="s">
        <v>43</v>
      </c>
    </row>
    <row r="440" spans="1:13" s="1" customFormat="1" ht="19.149999999999999" customHeight="1" x14ac:dyDescent="0.2">
      <c r="A440" s="22" t="s">
        <v>7</v>
      </c>
      <c r="B440" s="23">
        <v>46149</v>
      </c>
      <c r="C440" s="24">
        <v>46149.618878449102</v>
      </c>
      <c r="D440" s="25" t="s">
        <v>9</v>
      </c>
      <c r="E440" s="25" t="s">
        <v>20</v>
      </c>
      <c r="F440" s="26">
        <v>8.9559999999999995</v>
      </c>
      <c r="G440" s="43" t="s">
        <v>41</v>
      </c>
      <c r="H440" s="43"/>
      <c r="I440" s="27">
        <v>151</v>
      </c>
      <c r="J440" s="28">
        <v>1352.36</v>
      </c>
      <c r="K440" s="25" t="s">
        <v>24</v>
      </c>
      <c r="L440" s="25" t="s">
        <v>450</v>
      </c>
      <c r="M440" s="29" t="s">
        <v>43</v>
      </c>
    </row>
    <row r="441" spans="1:13" s="1" customFormat="1" ht="19.149999999999999" customHeight="1" x14ac:dyDescent="0.2">
      <c r="A441" s="22" t="s">
        <v>7</v>
      </c>
      <c r="B441" s="23">
        <v>46149</v>
      </c>
      <c r="C441" s="24">
        <v>46149.624928310201</v>
      </c>
      <c r="D441" s="25" t="s">
        <v>9</v>
      </c>
      <c r="E441" s="25" t="s">
        <v>20</v>
      </c>
      <c r="F441" s="26">
        <v>8.9600000000000009</v>
      </c>
      <c r="G441" s="43" t="s">
        <v>41</v>
      </c>
      <c r="H441" s="43"/>
      <c r="I441" s="27">
        <v>124</v>
      </c>
      <c r="J441" s="28">
        <v>1111.04</v>
      </c>
      <c r="K441" s="25" t="s">
        <v>22</v>
      </c>
      <c r="L441" s="25" t="s">
        <v>451</v>
      </c>
      <c r="M441" s="29" t="s">
        <v>43</v>
      </c>
    </row>
    <row r="442" spans="1:13" s="1" customFormat="1" ht="19.149999999999999" customHeight="1" x14ac:dyDescent="0.2">
      <c r="A442" s="22" t="s">
        <v>7</v>
      </c>
      <c r="B442" s="23">
        <v>46149</v>
      </c>
      <c r="C442" s="24">
        <v>46149.624928310201</v>
      </c>
      <c r="D442" s="25" t="s">
        <v>9</v>
      </c>
      <c r="E442" s="25" t="s">
        <v>20</v>
      </c>
      <c r="F442" s="26">
        <v>8.9600000000000009</v>
      </c>
      <c r="G442" s="43" t="s">
        <v>41</v>
      </c>
      <c r="H442" s="43"/>
      <c r="I442" s="27">
        <v>376</v>
      </c>
      <c r="J442" s="28">
        <v>3368.96</v>
      </c>
      <c r="K442" s="25" t="s">
        <v>22</v>
      </c>
      <c r="L442" s="25" t="s">
        <v>452</v>
      </c>
      <c r="M442" s="29" t="s">
        <v>43</v>
      </c>
    </row>
    <row r="443" spans="1:13" s="1" customFormat="1" ht="19.149999999999999" customHeight="1" x14ac:dyDescent="0.2">
      <c r="A443" s="22" t="s">
        <v>7</v>
      </c>
      <c r="B443" s="23">
        <v>46149</v>
      </c>
      <c r="C443" s="24">
        <v>46149.624928368103</v>
      </c>
      <c r="D443" s="25" t="s">
        <v>9</v>
      </c>
      <c r="E443" s="25" t="s">
        <v>20</v>
      </c>
      <c r="F443" s="26">
        <v>8.9600000000000009</v>
      </c>
      <c r="G443" s="43" t="s">
        <v>41</v>
      </c>
      <c r="H443" s="43"/>
      <c r="I443" s="27">
        <v>294</v>
      </c>
      <c r="J443" s="28">
        <v>2634.24</v>
      </c>
      <c r="K443" s="25" t="s">
        <v>24</v>
      </c>
      <c r="L443" s="25" t="s">
        <v>453</v>
      </c>
      <c r="M443" s="29" t="s">
        <v>43</v>
      </c>
    </row>
    <row r="444" spans="1:13" s="1" customFormat="1" ht="19.149999999999999" customHeight="1" x14ac:dyDescent="0.2">
      <c r="A444" s="22" t="s">
        <v>7</v>
      </c>
      <c r="B444" s="23">
        <v>46149</v>
      </c>
      <c r="C444" s="24">
        <v>46149.626027222199</v>
      </c>
      <c r="D444" s="25" t="s">
        <v>9</v>
      </c>
      <c r="E444" s="25" t="s">
        <v>20</v>
      </c>
      <c r="F444" s="26">
        <v>8.9600000000000009</v>
      </c>
      <c r="G444" s="43" t="s">
        <v>41</v>
      </c>
      <c r="H444" s="43"/>
      <c r="I444" s="27">
        <v>2557</v>
      </c>
      <c r="J444" s="28">
        <v>22910.720000000001</v>
      </c>
      <c r="K444" s="25" t="s">
        <v>22</v>
      </c>
      <c r="L444" s="25" t="s">
        <v>454</v>
      </c>
      <c r="M444" s="29" t="s">
        <v>43</v>
      </c>
    </row>
    <row r="445" spans="1:13" s="1" customFormat="1" ht="19.149999999999999" customHeight="1" x14ac:dyDescent="0.2">
      <c r="A445" s="22" t="s">
        <v>7</v>
      </c>
      <c r="B445" s="23">
        <v>46149</v>
      </c>
      <c r="C445" s="24">
        <v>46149.626027233797</v>
      </c>
      <c r="D445" s="25" t="s">
        <v>9</v>
      </c>
      <c r="E445" s="25" t="s">
        <v>20</v>
      </c>
      <c r="F445" s="26">
        <v>8.9600000000000009</v>
      </c>
      <c r="G445" s="43" t="s">
        <v>41</v>
      </c>
      <c r="H445" s="43"/>
      <c r="I445" s="27">
        <v>945</v>
      </c>
      <c r="J445" s="28">
        <v>8467.2000000000007</v>
      </c>
      <c r="K445" s="25" t="s">
        <v>23</v>
      </c>
      <c r="L445" s="25" t="s">
        <v>455</v>
      </c>
      <c r="M445" s="29" t="s">
        <v>43</v>
      </c>
    </row>
    <row r="446" spans="1:13" s="1" customFormat="1" ht="19.149999999999999" customHeight="1" x14ac:dyDescent="0.2">
      <c r="A446" s="22" t="s">
        <v>7</v>
      </c>
      <c r="B446" s="23">
        <v>46149</v>
      </c>
      <c r="C446" s="24">
        <v>46149.626027233797</v>
      </c>
      <c r="D446" s="25" t="s">
        <v>9</v>
      </c>
      <c r="E446" s="25" t="s">
        <v>20</v>
      </c>
      <c r="F446" s="26">
        <v>8.9600000000000009</v>
      </c>
      <c r="G446" s="43" t="s">
        <v>41</v>
      </c>
      <c r="H446" s="43"/>
      <c r="I446" s="27">
        <v>768</v>
      </c>
      <c r="J446" s="28">
        <v>6881.28</v>
      </c>
      <c r="K446" s="25" t="s">
        <v>23</v>
      </c>
      <c r="L446" s="25" t="s">
        <v>456</v>
      </c>
      <c r="M446" s="29" t="s">
        <v>43</v>
      </c>
    </row>
    <row r="447" spans="1:13" s="1" customFormat="1" ht="19.149999999999999" customHeight="1" x14ac:dyDescent="0.2">
      <c r="A447" s="22" t="s">
        <v>7</v>
      </c>
      <c r="B447" s="23">
        <v>46149</v>
      </c>
      <c r="C447" s="24">
        <v>46149.6260273148</v>
      </c>
      <c r="D447" s="25" t="s">
        <v>9</v>
      </c>
      <c r="E447" s="25" t="s">
        <v>20</v>
      </c>
      <c r="F447" s="26">
        <v>8.9600000000000009</v>
      </c>
      <c r="G447" s="43" t="s">
        <v>41</v>
      </c>
      <c r="H447" s="43"/>
      <c r="I447" s="27">
        <v>2126</v>
      </c>
      <c r="J447" s="28">
        <v>19048.96</v>
      </c>
      <c r="K447" s="25" t="s">
        <v>24</v>
      </c>
      <c r="L447" s="25" t="s">
        <v>457</v>
      </c>
      <c r="M447" s="29" t="s">
        <v>43</v>
      </c>
    </row>
    <row r="448" spans="1:13" s="1" customFormat="1" ht="19.149999999999999" customHeight="1" x14ac:dyDescent="0.2">
      <c r="A448" s="22" t="s">
        <v>7</v>
      </c>
      <c r="B448" s="23">
        <v>46149</v>
      </c>
      <c r="C448" s="24">
        <v>46149.630699374997</v>
      </c>
      <c r="D448" s="25" t="s">
        <v>9</v>
      </c>
      <c r="E448" s="25" t="s">
        <v>20</v>
      </c>
      <c r="F448" s="26">
        <v>8.9600000000000009</v>
      </c>
      <c r="G448" s="43" t="s">
        <v>41</v>
      </c>
      <c r="H448" s="43"/>
      <c r="I448" s="27">
        <v>657</v>
      </c>
      <c r="J448" s="28">
        <v>5886.72</v>
      </c>
      <c r="K448" s="25" t="s">
        <v>24</v>
      </c>
      <c r="L448" s="25" t="s">
        <v>458</v>
      </c>
      <c r="M448" s="29" t="s">
        <v>43</v>
      </c>
    </row>
    <row r="449" spans="1:13" s="1" customFormat="1" ht="19.149999999999999" customHeight="1" x14ac:dyDescent="0.2">
      <c r="A449" s="22" t="s">
        <v>7</v>
      </c>
      <c r="B449" s="23">
        <v>46149</v>
      </c>
      <c r="C449" s="24">
        <v>46149.630699374997</v>
      </c>
      <c r="D449" s="25" t="s">
        <v>9</v>
      </c>
      <c r="E449" s="25" t="s">
        <v>20</v>
      </c>
      <c r="F449" s="26">
        <v>8.9600000000000009</v>
      </c>
      <c r="G449" s="43" t="s">
        <v>41</v>
      </c>
      <c r="H449" s="43"/>
      <c r="I449" s="27">
        <v>640</v>
      </c>
      <c r="J449" s="28">
        <v>5734.4</v>
      </c>
      <c r="K449" s="25" t="s">
        <v>24</v>
      </c>
      <c r="L449" s="25" t="s">
        <v>459</v>
      </c>
      <c r="M449" s="29" t="s">
        <v>43</v>
      </c>
    </row>
    <row r="450" spans="1:13" s="1" customFormat="1" ht="19.149999999999999" customHeight="1" x14ac:dyDescent="0.2">
      <c r="A450" s="22" t="s">
        <v>7</v>
      </c>
      <c r="B450" s="23">
        <v>46149</v>
      </c>
      <c r="C450" s="24">
        <v>46149.630699456</v>
      </c>
      <c r="D450" s="25" t="s">
        <v>9</v>
      </c>
      <c r="E450" s="25" t="s">
        <v>20</v>
      </c>
      <c r="F450" s="26">
        <v>8.9600000000000009</v>
      </c>
      <c r="G450" s="43" t="s">
        <v>41</v>
      </c>
      <c r="H450" s="43"/>
      <c r="I450" s="27">
        <v>791</v>
      </c>
      <c r="J450" s="28">
        <v>7087.36</v>
      </c>
      <c r="K450" s="25" t="s">
        <v>22</v>
      </c>
      <c r="L450" s="25" t="s">
        <v>460</v>
      </c>
      <c r="M450" s="29" t="s">
        <v>43</v>
      </c>
    </row>
    <row r="451" spans="1:13" s="1" customFormat="1" ht="19.149999999999999" customHeight="1" x14ac:dyDescent="0.2">
      <c r="A451" s="22" t="s">
        <v>7</v>
      </c>
      <c r="B451" s="23">
        <v>46149</v>
      </c>
      <c r="C451" s="24">
        <v>46149.630699456</v>
      </c>
      <c r="D451" s="25" t="s">
        <v>9</v>
      </c>
      <c r="E451" s="25" t="s">
        <v>20</v>
      </c>
      <c r="F451" s="26">
        <v>8.9600000000000009</v>
      </c>
      <c r="G451" s="43" t="s">
        <v>41</v>
      </c>
      <c r="H451" s="43"/>
      <c r="I451" s="27">
        <v>769</v>
      </c>
      <c r="J451" s="28">
        <v>6890.24</v>
      </c>
      <c r="K451" s="25" t="s">
        <v>22</v>
      </c>
      <c r="L451" s="25" t="s">
        <v>461</v>
      </c>
      <c r="M451" s="29" t="s">
        <v>43</v>
      </c>
    </row>
    <row r="452" spans="1:13" s="1" customFormat="1" ht="19.149999999999999" customHeight="1" x14ac:dyDescent="0.2">
      <c r="A452" s="22" t="s">
        <v>7</v>
      </c>
      <c r="B452" s="23">
        <v>46149</v>
      </c>
      <c r="C452" s="24">
        <v>46149.630699456</v>
      </c>
      <c r="D452" s="25" t="s">
        <v>9</v>
      </c>
      <c r="E452" s="25" t="s">
        <v>20</v>
      </c>
      <c r="F452" s="26">
        <v>8.9600000000000009</v>
      </c>
      <c r="G452" s="43" t="s">
        <v>41</v>
      </c>
      <c r="H452" s="43"/>
      <c r="I452" s="27">
        <v>293</v>
      </c>
      <c r="J452" s="28">
        <v>2625.28</v>
      </c>
      <c r="K452" s="25" t="s">
        <v>23</v>
      </c>
      <c r="L452" s="25" t="s">
        <v>462</v>
      </c>
      <c r="M452" s="29" t="s">
        <v>43</v>
      </c>
    </row>
    <row r="453" spans="1:13" s="1" customFormat="1" ht="19.149999999999999" customHeight="1" x14ac:dyDescent="0.2">
      <c r="A453" s="22" t="s">
        <v>7</v>
      </c>
      <c r="B453" s="23">
        <v>46149</v>
      </c>
      <c r="C453" s="24">
        <v>46149.630699456</v>
      </c>
      <c r="D453" s="25" t="s">
        <v>9</v>
      </c>
      <c r="E453" s="25" t="s">
        <v>20</v>
      </c>
      <c r="F453" s="26">
        <v>8.9600000000000009</v>
      </c>
      <c r="G453" s="43" t="s">
        <v>41</v>
      </c>
      <c r="H453" s="43"/>
      <c r="I453" s="27">
        <v>285</v>
      </c>
      <c r="J453" s="28">
        <v>2553.6</v>
      </c>
      <c r="K453" s="25" t="s">
        <v>23</v>
      </c>
      <c r="L453" s="25" t="s">
        <v>463</v>
      </c>
      <c r="M453" s="29" t="s">
        <v>43</v>
      </c>
    </row>
    <row r="454" spans="1:13" s="1" customFormat="1" ht="19.149999999999999" customHeight="1" x14ac:dyDescent="0.2">
      <c r="A454" s="22" t="s">
        <v>7</v>
      </c>
      <c r="B454" s="23">
        <v>46149</v>
      </c>
      <c r="C454" s="24">
        <v>46149.630720671303</v>
      </c>
      <c r="D454" s="25" t="s">
        <v>9</v>
      </c>
      <c r="E454" s="25" t="s">
        <v>20</v>
      </c>
      <c r="F454" s="26">
        <v>8.9580000000000002</v>
      </c>
      <c r="G454" s="43" t="s">
        <v>41</v>
      </c>
      <c r="H454" s="43"/>
      <c r="I454" s="27">
        <v>793</v>
      </c>
      <c r="J454" s="28">
        <v>7103.69</v>
      </c>
      <c r="K454" s="25" t="s">
        <v>22</v>
      </c>
      <c r="L454" s="25" t="s">
        <v>464</v>
      </c>
      <c r="M454" s="29" t="s">
        <v>43</v>
      </c>
    </row>
    <row r="455" spans="1:13" s="1" customFormat="1" ht="19.149999999999999" customHeight="1" x14ac:dyDescent="0.2">
      <c r="A455" s="22" t="s">
        <v>7</v>
      </c>
      <c r="B455" s="23">
        <v>46149</v>
      </c>
      <c r="C455" s="24">
        <v>46149.630720671303</v>
      </c>
      <c r="D455" s="25" t="s">
        <v>9</v>
      </c>
      <c r="E455" s="25" t="s">
        <v>20</v>
      </c>
      <c r="F455" s="26">
        <v>8.9580000000000002</v>
      </c>
      <c r="G455" s="43" t="s">
        <v>41</v>
      </c>
      <c r="H455" s="43"/>
      <c r="I455" s="27">
        <v>293</v>
      </c>
      <c r="J455" s="28">
        <v>2624.69</v>
      </c>
      <c r="K455" s="25" t="s">
        <v>23</v>
      </c>
      <c r="L455" s="25" t="s">
        <v>465</v>
      </c>
      <c r="M455" s="29" t="s">
        <v>43</v>
      </c>
    </row>
    <row r="456" spans="1:13" s="1" customFormat="1" ht="19.149999999999999" customHeight="1" x14ac:dyDescent="0.2">
      <c r="A456" s="22" t="s">
        <v>7</v>
      </c>
      <c r="B456" s="23">
        <v>46149</v>
      </c>
      <c r="C456" s="24">
        <v>46149.630720763897</v>
      </c>
      <c r="D456" s="25" t="s">
        <v>9</v>
      </c>
      <c r="E456" s="25" t="s">
        <v>20</v>
      </c>
      <c r="F456" s="26">
        <v>8.9580000000000002</v>
      </c>
      <c r="G456" s="43" t="s">
        <v>41</v>
      </c>
      <c r="H456" s="43"/>
      <c r="I456" s="27">
        <v>659</v>
      </c>
      <c r="J456" s="28">
        <v>5903.32</v>
      </c>
      <c r="K456" s="25" t="s">
        <v>24</v>
      </c>
      <c r="L456" s="25" t="s">
        <v>466</v>
      </c>
      <c r="M456" s="29" t="s">
        <v>43</v>
      </c>
    </row>
    <row r="457" spans="1:13" s="1" customFormat="1" ht="19.149999999999999" customHeight="1" x14ac:dyDescent="0.2">
      <c r="A457" s="22" t="s">
        <v>7</v>
      </c>
      <c r="B457" s="23">
        <v>46149</v>
      </c>
      <c r="C457" s="24">
        <v>46149.635434317097</v>
      </c>
      <c r="D457" s="25" t="s">
        <v>9</v>
      </c>
      <c r="E457" s="25" t="s">
        <v>20</v>
      </c>
      <c r="F457" s="26">
        <v>8.9559999999999995</v>
      </c>
      <c r="G457" s="43" t="s">
        <v>41</v>
      </c>
      <c r="H457" s="43"/>
      <c r="I457" s="27">
        <v>589</v>
      </c>
      <c r="J457" s="28">
        <v>5275.08</v>
      </c>
      <c r="K457" s="25" t="s">
        <v>24</v>
      </c>
      <c r="L457" s="25" t="s">
        <v>467</v>
      </c>
      <c r="M457" s="29" t="s">
        <v>43</v>
      </c>
    </row>
    <row r="458" spans="1:13" s="1" customFormat="1" ht="19.149999999999999" customHeight="1" x14ac:dyDescent="0.2">
      <c r="A458" s="22" t="s">
        <v>7</v>
      </c>
      <c r="B458" s="23">
        <v>46149</v>
      </c>
      <c r="C458" s="24">
        <v>46149.6357253241</v>
      </c>
      <c r="D458" s="25" t="s">
        <v>9</v>
      </c>
      <c r="E458" s="25" t="s">
        <v>20</v>
      </c>
      <c r="F458" s="26">
        <v>8.9559999999999995</v>
      </c>
      <c r="G458" s="43" t="s">
        <v>41</v>
      </c>
      <c r="H458" s="43"/>
      <c r="I458" s="27">
        <v>730</v>
      </c>
      <c r="J458" s="28">
        <v>6537.88</v>
      </c>
      <c r="K458" s="25" t="s">
        <v>22</v>
      </c>
      <c r="L458" s="25" t="s">
        <v>468</v>
      </c>
      <c r="M458" s="29" t="s">
        <v>43</v>
      </c>
    </row>
    <row r="459" spans="1:13" s="1" customFormat="1" ht="19.149999999999999" customHeight="1" x14ac:dyDescent="0.2">
      <c r="A459" s="22" t="s">
        <v>7</v>
      </c>
      <c r="B459" s="23">
        <v>46149</v>
      </c>
      <c r="C459" s="24">
        <v>46149.6357253241</v>
      </c>
      <c r="D459" s="25" t="s">
        <v>9</v>
      </c>
      <c r="E459" s="25" t="s">
        <v>20</v>
      </c>
      <c r="F459" s="26">
        <v>8.9559999999999995</v>
      </c>
      <c r="G459" s="43" t="s">
        <v>41</v>
      </c>
      <c r="H459" s="43"/>
      <c r="I459" s="27">
        <v>270</v>
      </c>
      <c r="J459" s="28">
        <v>2418.12</v>
      </c>
      <c r="K459" s="25" t="s">
        <v>23</v>
      </c>
      <c r="L459" s="25" t="s">
        <v>469</v>
      </c>
      <c r="M459" s="29" t="s">
        <v>43</v>
      </c>
    </row>
    <row r="460" spans="1:13" s="1" customFormat="1" ht="19.149999999999999" customHeight="1" x14ac:dyDescent="0.2">
      <c r="A460" s="22" t="s">
        <v>7</v>
      </c>
      <c r="B460" s="23">
        <v>46149</v>
      </c>
      <c r="C460" s="24">
        <v>46149.6357253241</v>
      </c>
      <c r="D460" s="25" t="s">
        <v>9</v>
      </c>
      <c r="E460" s="25" t="s">
        <v>20</v>
      </c>
      <c r="F460" s="26">
        <v>8.9559999999999995</v>
      </c>
      <c r="G460" s="43" t="s">
        <v>41</v>
      </c>
      <c r="H460" s="43"/>
      <c r="I460" s="27">
        <v>1106</v>
      </c>
      <c r="J460" s="28">
        <v>9905.34</v>
      </c>
      <c r="K460" s="25" t="s">
        <v>23</v>
      </c>
      <c r="L460" s="25" t="s">
        <v>470</v>
      </c>
      <c r="M460" s="29" t="s">
        <v>43</v>
      </c>
    </row>
    <row r="461" spans="1:13" s="1" customFormat="1" ht="19.149999999999999" customHeight="1" x14ac:dyDescent="0.2">
      <c r="A461" s="22" t="s">
        <v>7</v>
      </c>
      <c r="B461" s="23">
        <v>46149</v>
      </c>
      <c r="C461" s="24">
        <v>46149.635725335698</v>
      </c>
      <c r="D461" s="25" t="s">
        <v>9</v>
      </c>
      <c r="E461" s="25" t="s">
        <v>20</v>
      </c>
      <c r="F461" s="26">
        <v>8.9540000000000006</v>
      </c>
      <c r="G461" s="43" t="s">
        <v>41</v>
      </c>
      <c r="H461" s="43"/>
      <c r="I461" s="27">
        <v>742</v>
      </c>
      <c r="J461" s="28">
        <v>6643.87</v>
      </c>
      <c r="K461" s="25" t="s">
        <v>22</v>
      </c>
      <c r="L461" s="25" t="s">
        <v>471</v>
      </c>
      <c r="M461" s="29" t="s">
        <v>43</v>
      </c>
    </row>
    <row r="462" spans="1:13" s="1" customFormat="1" ht="19.149999999999999" customHeight="1" x14ac:dyDescent="0.2">
      <c r="A462" s="22" t="s">
        <v>7</v>
      </c>
      <c r="B462" s="23">
        <v>46149</v>
      </c>
      <c r="C462" s="24">
        <v>46149.635725416701</v>
      </c>
      <c r="D462" s="25" t="s">
        <v>9</v>
      </c>
      <c r="E462" s="25" t="s">
        <v>20</v>
      </c>
      <c r="F462" s="26">
        <v>8.9559999999999995</v>
      </c>
      <c r="G462" s="43" t="s">
        <v>41</v>
      </c>
      <c r="H462" s="43"/>
      <c r="I462" s="27">
        <v>607</v>
      </c>
      <c r="J462" s="28">
        <v>5436.29</v>
      </c>
      <c r="K462" s="25" t="s">
        <v>24</v>
      </c>
      <c r="L462" s="25" t="s">
        <v>472</v>
      </c>
      <c r="M462" s="29" t="s">
        <v>43</v>
      </c>
    </row>
    <row r="463" spans="1:13" s="1" customFormat="1" ht="19.149999999999999" customHeight="1" x14ac:dyDescent="0.2">
      <c r="A463" s="22" t="s">
        <v>7</v>
      </c>
      <c r="B463" s="23">
        <v>46149</v>
      </c>
      <c r="C463" s="24">
        <v>46149.635725439803</v>
      </c>
      <c r="D463" s="25" t="s">
        <v>9</v>
      </c>
      <c r="E463" s="25" t="s">
        <v>20</v>
      </c>
      <c r="F463" s="26">
        <v>8.9540000000000006</v>
      </c>
      <c r="G463" s="43" t="s">
        <v>41</v>
      </c>
      <c r="H463" s="43"/>
      <c r="I463" s="27">
        <v>275</v>
      </c>
      <c r="J463" s="28">
        <v>2462.35</v>
      </c>
      <c r="K463" s="25" t="s">
        <v>23</v>
      </c>
      <c r="L463" s="25" t="s">
        <v>473</v>
      </c>
      <c r="M463" s="29" t="s">
        <v>43</v>
      </c>
    </row>
    <row r="464" spans="1:13" s="1" customFormat="1" ht="19.149999999999999" customHeight="1" x14ac:dyDescent="0.2">
      <c r="A464" s="22" t="s">
        <v>7</v>
      </c>
      <c r="B464" s="23">
        <v>46149</v>
      </c>
      <c r="C464" s="24">
        <v>46149.635725567103</v>
      </c>
      <c r="D464" s="25" t="s">
        <v>9</v>
      </c>
      <c r="E464" s="25" t="s">
        <v>20</v>
      </c>
      <c r="F464" s="26">
        <v>8.9540000000000006</v>
      </c>
      <c r="G464" s="43" t="s">
        <v>41</v>
      </c>
      <c r="H464" s="43"/>
      <c r="I464" s="27">
        <v>471</v>
      </c>
      <c r="J464" s="28">
        <v>4217.33</v>
      </c>
      <c r="K464" s="25" t="s">
        <v>22</v>
      </c>
      <c r="L464" s="25" t="s">
        <v>474</v>
      </c>
      <c r="M464" s="29" t="s">
        <v>43</v>
      </c>
    </row>
    <row r="465" spans="1:13" s="1" customFormat="1" ht="19.149999999999999" customHeight="1" x14ac:dyDescent="0.2">
      <c r="A465" s="22" t="s">
        <v>7</v>
      </c>
      <c r="B465" s="23">
        <v>46149</v>
      </c>
      <c r="C465" s="24">
        <v>46149.635725567103</v>
      </c>
      <c r="D465" s="25" t="s">
        <v>9</v>
      </c>
      <c r="E465" s="25" t="s">
        <v>20</v>
      </c>
      <c r="F465" s="26">
        <v>8.9540000000000006</v>
      </c>
      <c r="G465" s="43" t="s">
        <v>41</v>
      </c>
      <c r="H465" s="43"/>
      <c r="I465" s="27">
        <v>136</v>
      </c>
      <c r="J465" s="28">
        <v>1217.74</v>
      </c>
      <c r="K465" s="25" t="s">
        <v>22</v>
      </c>
      <c r="L465" s="25" t="s">
        <v>475</v>
      </c>
      <c r="M465" s="29" t="s">
        <v>43</v>
      </c>
    </row>
    <row r="466" spans="1:13" s="1" customFormat="1" ht="19.149999999999999" customHeight="1" x14ac:dyDescent="0.2">
      <c r="A466" s="22" t="s">
        <v>7</v>
      </c>
      <c r="B466" s="23">
        <v>46149</v>
      </c>
      <c r="C466" s="24">
        <v>46149.635725567103</v>
      </c>
      <c r="D466" s="25" t="s">
        <v>9</v>
      </c>
      <c r="E466" s="25" t="s">
        <v>20</v>
      </c>
      <c r="F466" s="26">
        <v>8.9540000000000006</v>
      </c>
      <c r="G466" s="43" t="s">
        <v>41</v>
      </c>
      <c r="H466" s="43"/>
      <c r="I466" s="27">
        <v>10</v>
      </c>
      <c r="J466" s="28">
        <v>89.54</v>
      </c>
      <c r="K466" s="25" t="s">
        <v>22</v>
      </c>
      <c r="L466" s="25" t="s">
        <v>476</v>
      </c>
      <c r="M466" s="29" t="s">
        <v>43</v>
      </c>
    </row>
    <row r="467" spans="1:13" s="1" customFormat="1" ht="19.149999999999999" customHeight="1" x14ac:dyDescent="0.2">
      <c r="A467" s="22" t="s">
        <v>7</v>
      </c>
      <c r="B467" s="23">
        <v>46149</v>
      </c>
      <c r="C467" s="24">
        <v>46149.637022847201</v>
      </c>
      <c r="D467" s="25" t="s">
        <v>9</v>
      </c>
      <c r="E467" s="25" t="s">
        <v>20</v>
      </c>
      <c r="F467" s="26">
        <v>8.952</v>
      </c>
      <c r="G467" s="43" t="s">
        <v>41</v>
      </c>
      <c r="H467" s="43"/>
      <c r="I467" s="27">
        <v>87</v>
      </c>
      <c r="J467" s="28">
        <v>778.82</v>
      </c>
      <c r="K467" s="25" t="s">
        <v>22</v>
      </c>
      <c r="L467" s="25" t="s">
        <v>477</v>
      </c>
      <c r="M467" s="29" t="s">
        <v>43</v>
      </c>
    </row>
    <row r="468" spans="1:13" s="1" customFormat="1" ht="19.149999999999999" customHeight="1" x14ac:dyDescent="0.2">
      <c r="A468" s="22" t="s">
        <v>7</v>
      </c>
      <c r="B468" s="23">
        <v>46149</v>
      </c>
      <c r="C468" s="24">
        <v>46149.637022847201</v>
      </c>
      <c r="D468" s="25" t="s">
        <v>9</v>
      </c>
      <c r="E468" s="25" t="s">
        <v>20</v>
      </c>
      <c r="F468" s="26">
        <v>8.952</v>
      </c>
      <c r="G468" s="43" t="s">
        <v>41</v>
      </c>
      <c r="H468" s="43"/>
      <c r="I468" s="27">
        <v>693</v>
      </c>
      <c r="J468" s="28">
        <v>6203.74</v>
      </c>
      <c r="K468" s="25" t="s">
        <v>22</v>
      </c>
      <c r="L468" s="25" t="s">
        <v>478</v>
      </c>
      <c r="M468" s="29" t="s">
        <v>43</v>
      </c>
    </row>
    <row r="469" spans="1:13" s="1" customFormat="1" ht="19.149999999999999" customHeight="1" x14ac:dyDescent="0.2">
      <c r="A469" s="22" t="s">
        <v>7</v>
      </c>
      <c r="B469" s="23">
        <v>46149</v>
      </c>
      <c r="C469" s="24">
        <v>46149.637022962997</v>
      </c>
      <c r="D469" s="25" t="s">
        <v>9</v>
      </c>
      <c r="E469" s="25" t="s">
        <v>20</v>
      </c>
      <c r="F469" s="26">
        <v>8.952</v>
      </c>
      <c r="G469" s="43" t="s">
        <v>41</v>
      </c>
      <c r="H469" s="43"/>
      <c r="I469" s="27">
        <v>648</v>
      </c>
      <c r="J469" s="28">
        <v>5800.9</v>
      </c>
      <c r="K469" s="25" t="s">
        <v>24</v>
      </c>
      <c r="L469" s="25" t="s">
        <v>479</v>
      </c>
      <c r="M469" s="29" t="s">
        <v>43</v>
      </c>
    </row>
    <row r="470" spans="1:13" s="1" customFormat="1" ht="19.149999999999999" customHeight="1" x14ac:dyDescent="0.2">
      <c r="A470" s="22" t="s">
        <v>7</v>
      </c>
      <c r="B470" s="23">
        <v>46149</v>
      </c>
      <c r="C470" s="24">
        <v>46149.640653842602</v>
      </c>
      <c r="D470" s="25" t="s">
        <v>9</v>
      </c>
      <c r="E470" s="25" t="s">
        <v>20</v>
      </c>
      <c r="F470" s="26">
        <v>8.9600000000000009</v>
      </c>
      <c r="G470" s="43" t="s">
        <v>41</v>
      </c>
      <c r="H470" s="43"/>
      <c r="I470" s="27">
        <v>672</v>
      </c>
      <c r="J470" s="28">
        <v>6021.12</v>
      </c>
      <c r="K470" s="25" t="s">
        <v>22</v>
      </c>
      <c r="L470" s="25" t="s">
        <v>480</v>
      </c>
      <c r="M470" s="29" t="s">
        <v>43</v>
      </c>
    </row>
    <row r="471" spans="1:13" s="1" customFormat="1" ht="19.149999999999999" customHeight="1" x14ac:dyDescent="0.2">
      <c r="A471" s="22" t="s">
        <v>7</v>
      </c>
      <c r="B471" s="23">
        <v>46149</v>
      </c>
      <c r="C471" s="24">
        <v>46149.640653842602</v>
      </c>
      <c r="D471" s="25" t="s">
        <v>9</v>
      </c>
      <c r="E471" s="25" t="s">
        <v>20</v>
      </c>
      <c r="F471" s="26">
        <v>8.9600000000000009</v>
      </c>
      <c r="G471" s="43" t="s">
        <v>41</v>
      </c>
      <c r="H471" s="43"/>
      <c r="I471" s="27">
        <v>249</v>
      </c>
      <c r="J471" s="28">
        <v>2231.04</v>
      </c>
      <c r="K471" s="25" t="s">
        <v>23</v>
      </c>
      <c r="L471" s="25" t="s">
        <v>481</v>
      </c>
      <c r="M471" s="29" t="s">
        <v>43</v>
      </c>
    </row>
    <row r="472" spans="1:13" s="1" customFormat="1" ht="19.149999999999999" customHeight="1" x14ac:dyDescent="0.2">
      <c r="A472" s="22" t="s">
        <v>7</v>
      </c>
      <c r="B472" s="23">
        <v>46149</v>
      </c>
      <c r="C472" s="24">
        <v>46149.640653923598</v>
      </c>
      <c r="D472" s="25" t="s">
        <v>9</v>
      </c>
      <c r="E472" s="25" t="s">
        <v>20</v>
      </c>
      <c r="F472" s="26">
        <v>8.9600000000000009</v>
      </c>
      <c r="G472" s="43" t="s">
        <v>41</v>
      </c>
      <c r="H472" s="43"/>
      <c r="I472" s="27">
        <v>559</v>
      </c>
      <c r="J472" s="28">
        <v>5008.6400000000003</v>
      </c>
      <c r="K472" s="25" t="s">
        <v>24</v>
      </c>
      <c r="L472" s="25" t="s">
        <v>482</v>
      </c>
      <c r="M472" s="29" t="s">
        <v>43</v>
      </c>
    </row>
    <row r="473" spans="1:13" s="1" customFormat="1" ht="19.149999999999999" customHeight="1" x14ac:dyDescent="0.2">
      <c r="A473" s="22" t="s">
        <v>7</v>
      </c>
      <c r="B473" s="23">
        <v>46149</v>
      </c>
      <c r="C473" s="24">
        <v>46149.6428196181</v>
      </c>
      <c r="D473" s="25" t="s">
        <v>9</v>
      </c>
      <c r="E473" s="25" t="s">
        <v>20</v>
      </c>
      <c r="F473" s="26">
        <v>8.9600000000000009</v>
      </c>
      <c r="G473" s="43" t="s">
        <v>41</v>
      </c>
      <c r="H473" s="43"/>
      <c r="I473" s="27">
        <v>469</v>
      </c>
      <c r="J473" s="28">
        <v>4202.24</v>
      </c>
      <c r="K473" s="25" t="s">
        <v>24</v>
      </c>
      <c r="L473" s="25" t="s">
        <v>483</v>
      </c>
      <c r="M473" s="29" t="s">
        <v>43</v>
      </c>
    </row>
    <row r="474" spans="1:13" s="1" customFormat="1" ht="19.149999999999999" customHeight="1" x14ac:dyDescent="0.2">
      <c r="A474" s="22" t="s">
        <v>7</v>
      </c>
      <c r="B474" s="23">
        <v>46149</v>
      </c>
      <c r="C474" s="24">
        <v>46149.6428196181</v>
      </c>
      <c r="D474" s="25" t="s">
        <v>9</v>
      </c>
      <c r="E474" s="25" t="s">
        <v>20</v>
      </c>
      <c r="F474" s="26">
        <v>8.9600000000000009</v>
      </c>
      <c r="G474" s="43" t="s">
        <v>41</v>
      </c>
      <c r="H474" s="43"/>
      <c r="I474" s="27">
        <v>738</v>
      </c>
      <c r="J474" s="28">
        <v>6612.48</v>
      </c>
      <c r="K474" s="25" t="s">
        <v>24</v>
      </c>
      <c r="L474" s="25" t="s">
        <v>484</v>
      </c>
      <c r="M474" s="29" t="s">
        <v>43</v>
      </c>
    </row>
    <row r="475" spans="1:13" s="1" customFormat="1" ht="19.149999999999999" customHeight="1" x14ac:dyDescent="0.2">
      <c r="A475" s="22" t="s">
        <v>7</v>
      </c>
      <c r="B475" s="23">
        <v>46149</v>
      </c>
      <c r="C475" s="24">
        <v>46149.6428196181</v>
      </c>
      <c r="D475" s="25" t="s">
        <v>9</v>
      </c>
      <c r="E475" s="25" t="s">
        <v>20</v>
      </c>
      <c r="F475" s="26">
        <v>8.9600000000000009</v>
      </c>
      <c r="G475" s="43" t="s">
        <v>41</v>
      </c>
      <c r="H475" s="43"/>
      <c r="I475" s="27">
        <v>206</v>
      </c>
      <c r="J475" s="28">
        <v>1845.76</v>
      </c>
      <c r="K475" s="25" t="s">
        <v>24</v>
      </c>
      <c r="L475" s="25" t="s">
        <v>485</v>
      </c>
      <c r="M475" s="29" t="s">
        <v>43</v>
      </c>
    </row>
    <row r="476" spans="1:13" s="1" customFormat="1" ht="19.149999999999999" customHeight="1" x14ac:dyDescent="0.2">
      <c r="A476" s="22" t="s">
        <v>7</v>
      </c>
      <c r="B476" s="23">
        <v>46149</v>
      </c>
      <c r="C476" s="24">
        <v>46149.642819629596</v>
      </c>
      <c r="D476" s="25" t="s">
        <v>9</v>
      </c>
      <c r="E476" s="25" t="s">
        <v>20</v>
      </c>
      <c r="F476" s="26">
        <v>8.9580000000000002</v>
      </c>
      <c r="G476" s="43" t="s">
        <v>41</v>
      </c>
      <c r="H476" s="43"/>
      <c r="I476" s="27">
        <v>715</v>
      </c>
      <c r="J476" s="28">
        <v>6404.97</v>
      </c>
      <c r="K476" s="25" t="s">
        <v>24</v>
      </c>
      <c r="L476" s="25" t="s">
        <v>486</v>
      </c>
      <c r="M476" s="29" t="s">
        <v>43</v>
      </c>
    </row>
    <row r="477" spans="1:13" s="1" customFormat="1" ht="19.149999999999999" customHeight="1" x14ac:dyDescent="0.2">
      <c r="A477" s="22" t="s">
        <v>7</v>
      </c>
      <c r="B477" s="23">
        <v>46149</v>
      </c>
      <c r="C477" s="24">
        <v>46149.6428197106</v>
      </c>
      <c r="D477" s="25" t="s">
        <v>9</v>
      </c>
      <c r="E477" s="25" t="s">
        <v>20</v>
      </c>
      <c r="F477" s="26">
        <v>8.9600000000000009</v>
      </c>
      <c r="G477" s="43" t="s">
        <v>41</v>
      </c>
      <c r="H477" s="43"/>
      <c r="I477" s="27">
        <v>1441</v>
      </c>
      <c r="J477" s="28">
        <v>12911.36</v>
      </c>
      <c r="K477" s="25" t="s">
        <v>22</v>
      </c>
      <c r="L477" s="25" t="s">
        <v>487</v>
      </c>
      <c r="M477" s="29" t="s">
        <v>43</v>
      </c>
    </row>
    <row r="478" spans="1:13" s="1" customFormat="1" ht="19.149999999999999" customHeight="1" x14ac:dyDescent="0.2">
      <c r="A478" s="22" t="s">
        <v>7</v>
      </c>
      <c r="B478" s="23">
        <v>46149</v>
      </c>
      <c r="C478" s="24">
        <v>46149.642819745401</v>
      </c>
      <c r="D478" s="25" t="s">
        <v>9</v>
      </c>
      <c r="E478" s="25" t="s">
        <v>20</v>
      </c>
      <c r="F478" s="26">
        <v>8.9580000000000002</v>
      </c>
      <c r="G478" s="43" t="s">
        <v>41</v>
      </c>
      <c r="H478" s="43"/>
      <c r="I478" s="27">
        <v>18</v>
      </c>
      <c r="J478" s="28">
        <v>161.24</v>
      </c>
      <c r="K478" s="25" t="s">
        <v>22</v>
      </c>
      <c r="L478" s="25" t="s">
        <v>488</v>
      </c>
      <c r="M478" s="29" t="s">
        <v>43</v>
      </c>
    </row>
    <row r="479" spans="1:13" s="1" customFormat="1" ht="19.149999999999999" customHeight="1" x14ac:dyDescent="0.2">
      <c r="A479" s="22" t="s">
        <v>7</v>
      </c>
      <c r="B479" s="23">
        <v>46149</v>
      </c>
      <c r="C479" s="24">
        <v>46149.642819895802</v>
      </c>
      <c r="D479" s="25" t="s">
        <v>9</v>
      </c>
      <c r="E479" s="25" t="s">
        <v>20</v>
      </c>
      <c r="F479" s="26">
        <v>8.9580000000000002</v>
      </c>
      <c r="G479" s="43" t="s">
        <v>41</v>
      </c>
      <c r="H479" s="43"/>
      <c r="I479" s="27">
        <v>1161</v>
      </c>
      <c r="J479" s="28">
        <v>10400.24</v>
      </c>
      <c r="K479" s="25" t="s">
        <v>24</v>
      </c>
      <c r="L479" s="25" t="s">
        <v>489</v>
      </c>
      <c r="M479" s="29" t="s">
        <v>43</v>
      </c>
    </row>
    <row r="480" spans="1:13" s="1" customFormat="1" ht="19.149999999999999" customHeight="1" x14ac:dyDescent="0.2">
      <c r="A480" s="22" t="s">
        <v>7</v>
      </c>
      <c r="B480" s="23">
        <v>46149</v>
      </c>
      <c r="C480" s="24">
        <v>46149.648015497703</v>
      </c>
      <c r="D480" s="25" t="s">
        <v>9</v>
      </c>
      <c r="E480" s="25" t="s">
        <v>20</v>
      </c>
      <c r="F480" s="26">
        <v>8.9580000000000002</v>
      </c>
      <c r="G480" s="43" t="s">
        <v>41</v>
      </c>
      <c r="H480" s="43"/>
      <c r="I480" s="27">
        <v>823</v>
      </c>
      <c r="J480" s="28">
        <v>7372.43</v>
      </c>
      <c r="K480" s="25" t="s">
        <v>22</v>
      </c>
      <c r="L480" s="25" t="s">
        <v>490</v>
      </c>
      <c r="M480" s="29" t="s">
        <v>43</v>
      </c>
    </row>
    <row r="481" spans="1:13" s="1" customFormat="1" ht="19.149999999999999" customHeight="1" x14ac:dyDescent="0.2">
      <c r="A481" s="22" t="s">
        <v>7</v>
      </c>
      <c r="B481" s="23">
        <v>46149</v>
      </c>
      <c r="C481" s="24">
        <v>46149.648015497703</v>
      </c>
      <c r="D481" s="25" t="s">
        <v>9</v>
      </c>
      <c r="E481" s="25" t="s">
        <v>20</v>
      </c>
      <c r="F481" s="26">
        <v>8.9580000000000002</v>
      </c>
      <c r="G481" s="43" t="s">
        <v>41</v>
      </c>
      <c r="H481" s="43"/>
      <c r="I481" s="27">
        <v>305</v>
      </c>
      <c r="J481" s="28">
        <v>2732.19</v>
      </c>
      <c r="K481" s="25" t="s">
        <v>23</v>
      </c>
      <c r="L481" s="25" t="s">
        <v>491</v>
      </c>
      <c r="M481" s="29" t="s">
        <v>43</v>
      </c>
    </row>
    <row r="482" spans="1:13" s="1" customFormat="1" ht="19.149999999999999" customHeight="1" x14ac:dyDescent="0.2">
      <c r="A482" s="22" t="s">
        <v>7</v>
      </c>
      <c r="B482" s="23">
        <v>46149</v>
      </c>
      <c r="C482" s="24">
        <v>46149.648015590297</v>
      </c>
      <c r="D482" s="25" t="s">
        <v>9</v>
      </c>
      <c r="E482" s="25" t="s">
        <v>20</v>
      </c>
      <c r="F482" s="26">
        <v>8.9580000000000002</v>
      </c>
      <c r="G482" s="43" t="s">
        <v>41</v>
      </c>
      <c r="H482" s="43"/>
      <c r="I482" s="27">
        <v>684</v>
      </c>
      <c r="J482" s="28">
        <v>6127.27</v>
      </c>
      <c r="K482" s="25" t="s">
        <v>24</v>
      </c>
      <c r="L482" s="25" t="s">
        <v>492</v>
      </c>
      <c r="M482" s="29" t="s">
        <v>43</v>
      </c>
    </row>
    <row r="483" spans="1:13" s="1" customFormat="1" ht="19.149999999999999" customHeight="1" x14ac:dyDescent="0.2">
      <c r="A483" s="22" t="s">
        <v>7</v>
      </c>
      <c r="B483" s="23">
        <v>46149</v>
      </c>
      <c r="C483" s="24">
        <v>46149.648015590297</v>
      </c>
      <c r="D483" s="25" t="s">
        <v>9</v>
      </c>
      <c r="E483" s="25" t="s">
        <v>20</v>
      </c>
      <c r="F483" s="26">
        <v>8.9580000000000002</v>
      </c>
      <c r="G483" s="43" t="s">
        <v>41</v>
      </c>
      <c r="H483" s="43"/>
      <c r="I483" s="27">
        <v>506</v>
      </c>
      <c r="J483" s="28">
        <v>4532.75</v>
      </c>
      <c r="K483" s="25" t="s">
        <v>24</v>
      </c>
      <c r="L483" s="25" t="s">
        <v>493</v>
      </c>
      <c r="M483" s="29" t="s">
        <v>43</v>
      </c>
    </row>
    <row r="484" spans="1:13" s="1" customFormat="1" ht="19.149999999999999" customHeight="1" x14ac:dyDescent="0.2">
      <c r="A484" s="22" t="s">
        <v>7</v>
      </c>
      <c r="B484" s="23">
        <v>46149</v>
      </c>
      <c r="C484" s="24">
        <v>46149.648015590297</v>
      </c>
      <c r="D484" s="25" t="s">
        <v>9</v>
      </c>
      <c r="E484" s="25" t="s">
        <v>20</v>
      </c>
      <c r="F484" s="26">
        <v>8.9580000000000002</v>
      </c>
      <c r="G484" s="43" t="s">
        <v>41</v>
      </c>
      <c r="H484" s="43"/>
      <c r="I484" s="27">
        <v>462</v>
      </c>
      <c r="J484" s="28">
        <v>4138.6000000000004</v>
      </c>
      <c r="K484" s="25" t="s">
        <v>24</v>
      </c>
      <c r="L484" s="25" t="s">
        <v>494</v>
      </c>
      <c r="M484" s="29" t="s">
        <v>43</v>
      </c>
    </row>
    <row r="485" spans="1:13" s="1" customFormat="1" ht="19.149999999999999" customHeight="1" x14ac:dyDescent="0.2">
      <c r="A485" s="22" t="s">
        <v>7</v>
      </c>
      <c r="B485" s="23">
        <v>46149</v>
      </c>
      <c r="C485" s="24">
        <v>46149.648015590297</v>
      </c>
      <c r="D485" s="25" t="s">
        <v>9</v>
      </c>
      <c r="E485" s="25" t="s">
        <v>20</v>
      </c>
      <c r="F485" s="26">
        <v>8.9580000000000002</v>
      </c>
      <c r="G485" s="43" t="s">
        <v>41</v>
      </c>
      <c r="H485" s="43"/>
      <c r="I485" s="27">
        <v>738</v>
      </c>
      <c r="J485" s="28">
        <v>6611</v>
      </c>
      <c r="K485" s="25" t="s">
        <v>24</v>
      </c>
      <c r="L485" s="25" t="s">
        <v>495</v>
      </c>
      <c r="M485" s="29" t="s">
        <v>43</v>
      </c>
    </row>
    <row r="486" spans="1:13" s="1" customFormat="1" ht="19.149999999999999" customHeight="1" x14ac:dyDescent="0.2">
      <c r="A486" s="22" t="s">
        <v>7</v>
      </c>
      <c r="B486" s="23">
        <v>46149</v>
      </c>
      <c r="C486" s="24">
        <v>46149.648015613398</v>
      </c>
      <c r="D486" s="25" t="s">
        <v>9</v>
      </c>
      <c r="E486" s="25" t="s">
        <v>20</v>
      </c>
      <c r="F486" s="26">
        <v>8.9580000000000002</v>
      </c>
      <c r="G486" s="43" t="s">
        <v>41</v>
      </c>
      <c r="H486" s="43"/>
      <c r="I486" s="27">
        <v>506</v>
      </c>
      <c r="J486" s="28">
        <v>4532.75</v>
      </c>
      <c r="K486" s="25" t="s">
        <v>24</v>
      </c>
      <c r="L486" s="25" t="s">
        <v>496</v>
      </c>
      <c r="M486" s="29" t="s">
        <v>43</v>
      </c>
    </row>
    <row r="487" spans="1:13" s="1" customFormat="1" ht="19.149999999999999" customHeight="1" x14ac:dyDescent="0.2">
      <c r="A487" s="22" t="s">
        <v>7</v>
      </c>
      <c r="B487" s="23">
        <v>46149</v>
      </c>
      <c r="C487" s="24">
        <v>46149.648015613398</v>
      </c>
      <c r="D487" s="25" t="s">
        <v>9</v>
      </c>
      <c r="E487" s="25" t="s">
        <v>20</v>
      </c>
      <c r="F487" s="26">
        <v>8.9580000000000002</v>
      </c>
      <c r="G487" s="43" t="s">
        <v>41</v>
      </c>
      <c r="H487" s="43"/>
      <c r="I487" s="27">
        <v>462</v>
      </c>
      <c r="J487" s="28">
        <v>4138.6000000000004</v>
      </c>
      <c r="K487" s="25" t="s">
        <v>24</v>
      </c>
      <c r="L487" s="25" t="s">
        <v>497</v>
      </c>
      <c r="M487" s="29" t="s">
        <v>43</v>
      </c>
    </row>
    <row r="488" spans="1:13" s="1" customFormat="1" ht="19.149999999999999" customHeight="1" x14ac:dyDescent="0.2">
      <c r="A488" s="22" t="s">
        <v>7</v>
      </c>
      <c r="B488" s="23">
        <v>46149</v>
      </c>
      <c r="C488" s="24">
        <v>46149.648015613398</v>
      </c>
      <c r="D488" s="25" t="s">
        <v>9</v>
      </c>
      <c r="E488" s="25" t="s">
        <v>20</v>
      </c>
      <c r="F488" s="26">
        <v>8.9580000000000002</v>
      </c>
      <c r="G488" s="43" t="s">
        <v>41</v>
      </c>
      <c r="H488" s="43"/>
      <c r="I488" s="27">
        <v>128</v>
      </c>
      <c r="J488" s="28">
        <v>1146.6199999999999</v>
      </c>
      <c r="K488" s="25" t="s">
        <v>24</v>
      </c>
      <c r="L488" s="25" t="s">
        <v>498</v>
      </c>
      <c r="M488" s="29" t="s">
        <v>43</v>
      </c>
    </row>
    <row r="489" spans="1:13" s="1" customFormat="1" ht="19.149999999999999" customHeight="1" x14ac:dyDescent="0.2">
      <c r="A489" s="22" t="s">
        <v>7</v>
      </c>
      <c r="B489" s="23">
        <v>46149</v>
      </c>
      <c r="C489" s="24">
        <v>46149.648015613398</v>
      </c>
      <c r="D489" s="25" t="s">
        <v>9</v>
      </c>
      <c r="E489" s="25" t="s">
        <v>20</v>
      </c>
      <c r="F489" s="26">
        <v>8.9580000000000002</v>
      </c>
      <c r="G489" s="43" t="s">
        <v>41</v>
      </c>
      <c r="H489" s="43"/>
      <c r="I489" s="27">
        <v>805</v>
      </c>
      <c r="J489" s="28">
        <v>7211.19</v>
      </c>
      <c r="K489" s="25" t="s">
        <v>24</v>
      </c>
      <c r="L489" s="25" t="s">
        <v>499</v>
      </c>
      <c r="M489" s="29" t="s">
        <v>43</v>
      </c>
    </row>
    <row r="490" spans="1:13" s="1" customFormat="1" ht="19.149999999999999" customHeight="1" x14ac:dyDescent="0.2">
      <c r="A490" s="22" t="s">
        <v>7</v>
      </c>
      <c r="B490" s="23">
        <v>46149</v>
      </c>
      <c r="C490" s="24">
        <v>46149.652817476897</v>
      </c>
      <c r="D490" s="25" t="s">
        <v>9</v>
      </c>
      <c r="E490" s="25" t="s">
        <v>20</v>
      </c>
      <c r="F490" s="26">
        <v>8.9559999999999995</v>
      </c>
      <c r="G490" s="43" t="s">
        <v>41</v>
      </c>
      <c r="H490" s="43"/>
      <c r="I490" s="27">
        <v>537</v>
      </c>
      <c r="J490" s="28">
        <v>4809.37</v>
      </c>
      <c r="K490" s="25" t="s">
        <v>24</v>
      </c>
      <c r="L490" s="25" t="s">
        <v>500</v>
      </c>
      <c r="M490" s="29" t="s">
        <v>43</v>
      </c>
    </row>
    <row r="491" spans="1:13" s="1" customFormat="1" ht="19.149999999999999" customHeight="1" x14ac:dyDescent="0.2">
      <c r="A491" s="22" t="s">
        <v>7</v>
      </c>
      <c r="B491" s="23">
        <v>46149</v>
      </c>
      <c r="C491" s="24">
        <v>46149.652817476897</v>
      </c>
      <c r="D491" s="25" t="s">
        <v>9</v>
      </c>
      <c r="E491" s="25" t="s">
        <v>20</v>
      </c>
      <c r="F491" s="26">
        <v>8.9559999999999995</v>
      </c>
      <c r="G491" s="43" t="s">
        <v>41</v>
      </c>
      <c r="H491" s="43"/>
      <c r="I491" s="27">
        <v>698</v>
      </c>
      <c r="J491" s="28">
        <v>6251.29</v>
      </c>
      <c r="K491" s="25" t="s">
        <v>24</v>
      </c>
      <c r="L491" s="25" t="s">
        <v>501</v>
      </c>
      <c r="M491" s="29" t="s">
        <v>43</v>
      </c>
    </row>
    <row r="492" spans="1:13" s="1" customFormat="1" ht="19.149999999999999" customHeight="1" x14ac:dyDescent="0.2">
      <c r="A492" s="22" t="s">
        <v>7</v>
      </c>
      <c r="B492" s="23">
        <v>46149</v>
      </c>
      <c r="C492" s="24">
        <v>46149.652817476897</v>
      </c>
      <c r="D492" s="25" t="s">
        <v>9</v>
      </c>
      <c r="E492" s="25" t="s">
        <v>20</v>
      </c>
      <c r="F492" s="26">
        <v>8.9559999999999995</v>
      </c>
      <c r="G492" s="43" t="s">
        <v>41</v>
      </c>
      <c r="H492" s="43"/>
      <c r="I492" s="27">
        <v>535</v>
      </c>
      <c r="J492" s="28">
        <v>4791.46</v>
      </c>
      <c r="K492" s="25" t="s">
        <v>24</v>
      </c>
      <c r="L492" s="25" t="s">
        <v>502</v>
      </c>
      <c r="M492" s="29" t="s">
        <v>43</v>
      </c>
    </row>
    <row r="493" spans="1:13" s="1" customFormat="1" ht="19.149999999999999" customHeight="1" x14ac:dyDescent="0.2">
      <c r="A493" s="22" t="s">
        <v>7</v>
      </c>
      <c r="B493" s="23">
        <v>46149</v>
      </c>
      <c r="C493" s="24">
        <v>46149.652817476897</v>
      </c>
      <c r="D493" s="25" t="s">
        <v>9</v>
      </c>
      <c r="E493" s="25" t="s">
        <v>20</v>
      </c>
      <c r="F493" s="26">
        <v>8.9559999999999995</v>
      </c>
      <c r="G493" s="43" t="s">
        <v>41</v>
      </c>
      <c r="H493" s="43"/>
      <c r="I493" s="27">
        <v>555</v>
      </c>
      <c r="J493" s="28">
        <v>4970.58</v>
      </c>
      <c r="K493" s="25" t="s">
        <v>24</v>
      </c>
      <c r="L493" s="25" t="s">
        <v>503</v>
      </c>
      <c r="M493" s="29" t="s">
        <v>43</v>
      </c>
    </row>
    <row r="494" spans="1:13" s="1" customFormat="1" ht="19.149999999999999" customHeight="1" x14ac:dyDescent="0.2">
      <c r="A494" s="22" t="s">
        <v>7</v>
      </c>
      <c r="B494" s="23">
        <v>46149</v>
      </c>
      <c r="C494" s="24">
        <v>46149.652817476897</v>
      </c>
      <c r="D494" s="25" t="s">
        <v>9</v>
      </c>
      <c r="E494" s="25" t="s">
        <v>20</v>
      </c>
      <c r="F494" s="26">
        <v>8.9559999999999995</v>
      </c>
      <c r="G494" s="43" t="s">
        <v>41</v>
      </c>
      <c r="H494" s="43"/>
      <c r="I494" s="27">
        <v>718</v>
      </c>
      <c r="J494" s="28">
        <v>6430.41</v>
      </c>
      <c r="K494" s="25" t="s">
        <v>24</v>
      </c>
      <c r="L494" s="25" t="s">
        <v>504</v>
      </c>
      <c r="M494" s="29" t="s">
        <v>43</v>
      </c>
    </row>
    <row r="495" spans="1:13" s="1" customFormat="1" ht="19.149999999999999" customHeight="1" x14ac:dyDescent="0.2">
      <c r="A495" s="22" t="s">
        <v>7</v>
      </c>
      <c r="B495" s="23">
        <v>46149</v>
      </c>
      <c r="C495" s="24">
        <v>46149.652817476897</v>
      </c>
      <c r="D495" s="25" t="s">
        <v>9</v>
      </c>
      <c r="E495" s="25" t="s">
        <v>20</v>
      </c>
      <c r="F495" s="26">
        <v>8.9559999999999995</v>
      </c>
      <c r="G495" s="43" t="s">
        <v>41</v>
      </c>
      <c r="H495" s="43"/>
      <c r="I495" s="27">
        <v>537</v>
      </c>
      <c r="J495" s="28">
        <v>4809.37</v>
      </c>
      <c r="K495" s="25" t="s">
        <v>24</v>
      </c>
      <c r="L495" s="25" t="s">
        <v>505</v>
      </c>
      <c r="M495" s="29" t="s">
        <v>43</v>
      </c>
    </row>
    <row r="496" spans="1:13" s="1" customFormat="1" ht="19.149999999999999" customHeight="1" x14ac:dyDescent="0.2">
      <c r="A496" s="22" t="s">
        <v>7</v>
      </c>
      <c r="B496" s="23">
        <v>46149</v>
      </c>
      <c r="C496" s="24">
        <v>46149.652817476897</v>
      </c>
      <c r="D496" s="25" t="s">
        <v>9</v>
      </c>
      <c r="E496" s="25" t="s">
        <v>20</v>
      </c>
      <c r="F496" s="26">
        <v>8.9559999999999995</v>
      </c>
      <c r="G496" s="43" t="s">
        <v>41</v>
      </c>
      <c r="H496" s="43"/>
      <c r="I496" s="27">
        <v>535</v>
      </c>
      <c r="J496" s="28">
        <v>4791.46</v>
      </c>
      <c r="K496" s="25" t="s">
        <v>24</v>
      </c>
      <c r="L496" s="25" t="s">
        <v>506</v>
      </c>
      <c r="M496" s="29" t="s">
        <v>43</v>
      </c>
    </row>
    <row r="497" spans="1:13" s="1" customFormat="1" ht="19.149999999999999" customHeight="1" x14ac:dyDescent="0.2">
      <c r="A497" s="22" t="s">
        <v>7</v>
      </c>
      <c r="B497" s="23">
        <v>46149</v>
      </c>
      <c r="C497" s="24">
        <v>46149.652817476897</v>
      </c>
      <c r="D497" s="25" t="s">
        <v>9</v>
      </c>
      <c r="E497" s="25" t="s">
        <v>20</v>
      </c>
      <c r="F497" s="26">
        <v>8.9559999999999995</v>
      </c>
      <c r="G497" s="43" t="s">
        <v>41</v>
      </c>
      <c r="H497" s="43"/>
      <c r="I497" s="27">
        <v>555</v>
      </c>
      <c r="J497" s="28">
        <v>4970.58</v>
      </c>
      <c r="K497" s="25" t="s">
        <v>24</v>
      </c>
      <c r="L497" s="25" t="s">
        <v>507</v>
      </c>
      <c r="M497" s="29" t="s">
        <v>43</v>
      </c>
    </row>
    <row r="498" spans="1:13" s="1" customFormat="1" ht="19.149999999999999" customHeight="1" x14ac:dyDescent="0.2">
      <c r="A498" s="22" t="s">
        <v>7</v>
      </c>
      <c r="B498" s="23">
        <v>46149</v>
      </c>
      <c r="C498" s="24">
        <v>46149.652817476897</v>
      </c>
      <c r="D498" s="25" t="s">
        <v>9</v>
      </c>
      <c r="E498" s="25" t="s">
        <v>20</v>
      </c>
      <c r="F498" s="26">
        <v>8.9559999999999995</v>
      </c>
      <c r="G498" s="43" t="s">
        <v>41</v>
      </c>
      <c r="H498" s="43"/>
      <c r="I498" s="27">
        <v>86</v>
      </c>
      <c r="J498" s="28">
        <v>770.22</v>
      </c>
      <c r="K498" s="25" t="s">
        <v>24</v>
      </c>
      <c r="L498" s="25" t="s">
        <v>508</v>
      </c>
      <c r="M498" s="29" t="s">
        <v>43</v>
      </c>
    </row>
    <row r="499" spans="1:13" s="1" customFormat="1" ht="19.149999999999999" customHeight="1" x14ac:dyDescent="0.2">
      <c r="A499" s="22" t="s">
        <v>7</v>
      </c>
      <c r="B499" s="23">
        <v>46149</v>
      </c>
      <c r="C499" s="24">
        <v>46149.652817476897</v>
      </c>
      <c r="D499" s="25" t="s">
        <v>9</v>
      </c>
      <c r="E499" s="25" t="s">
        <v>20</v>
      </c>
      <c r="F499" s="26">
        <v>8.9559999999999995</v>
      </c>
      <c r="G499" s="43" t="s">
        <v>41</v>
      </c>
      <c r="H499" s="43"/>
      <c r="I499" s="27">
        <v>677</v>
      </c>
      <c r="J499" s="28">
        <v>6063.21</v>
      </c>
      <c r="K499" s="25" t="s">
        <v>24</v>
      </c>
      <c r="L499" s="25" t="s">
        <v>509</v>
      </c>
      <c r="M499" s="29" t="s">
        <v>43</v>
      </c>
    </row>
    <row r="500" spans="1:13" s="1" customFormat="1" ht="19.149999999999999" customHeight="1" x14ac:dyDescent="0.2">
      <c r="A500" s="22" t="s">
        <v>7</v>
      </c>
      <c r="B500" s="23">
        <v>46149</v>
      </c>
      <c r="C500" s="24">
        <v>46149.652817476897</v>
      </c>
      <c r="D500" s="25" t="s">
        <v>9</v>
      </c>
      <c r="E500" s="25" t="s">
        <v>20</v>
      </c>
      <c r="F500" s="26">
        <v>8.9559999999999995</v>
      </c>
      <c r="G500" s="43" t="s">
        <v>41</v>
      </c>
      <c r="H500" s="43"/>
      <c r="I500" s="27">
        <v>566</v>
      </c>
      <c r="J500" s="28">
        <v>5069.1000000000004</v>
      </c>
      <c r="K500" s="25" t="s">
        <v>24</v>
      </c>
      <c r="L500" s="25" t="s">
        <v>510</v>
      </c>
      <c r="M500" s="29" t="s">
        <v>43</v>
      </c>
    </row>
    <row r="501" spans="1:13" s="1" customFormat="1" ht="19.149999999999999" customHeight="1" x14ac:dyDescent="0.2">
      <c r="A501" s="22" t="s">
        <v>7</v>
      </c>
      <c r="B501" s="23">
        <v>46149</v>
      </c>
      <c r="C501" s="24">
        <v>46149.652817557901</v>
      </c>
      <c r="D501" s="25" t="s">
        <v>9</v>
      </c>
      <c r="E501" s="25" t="s">
        <v>20</v>
      </c>
      <c r="F501" s="26">
        <v>8.9559999999999995</v>
      </c>
      <c r="G501" s="43" t="s">
        <v>41</v>
      </c>
      <c r="H501" s="43"/>
      <c r="I501" s="27">
        <v>311</v>
      </c>
      <c r="J501" s="28">
        <v>2785.32</v>
      </c>
      <c r="K501" s="25" t="s">
        <v>23</v>
      </c>
      <c r="L501" s="25" t="s">
        <v>511</v>
      </c>
      <c r="M501" s="29" t="s">
        <v>43</v>
      </c>
    </row>
    <row r="502" spans="1:13" s="1" customFormat="1" ht="19.149999999999999" customHeight="1" x14ac:dyDescent="0.2">
      <c r="A502" s="22" t="s">
        <v>7</v>
      </c>
      <c r="B502" s="23">
        <v>46149</v>
      </c>
      <c r="C502" s="24">
        <v>46149.652817569397</v>
      </c>
      <c r="D502" s="25" t="s">
        <v>9</v>
      </c>
      <c r="E502" s="25" t="s">
        <v>20</v>
      </c>
      <c r="F502" s="26">
        <v>8.9559999999999995</v>
      </c>
      <c r="G502" s="43" t="s">
        <v>41</v>
      </c>
      <c r="H502" s="43"/>
      <c r="I502" s="27">
        <v>839</v>
      </c>
      <c r="J502" s="28">
        <v>7514.08</v>
      </c>
      <c r="K502" s="25" t="s">
        <v>22</v>
      </c>
      <c r="L502" s="25" t="s">
        <v>512</v>
      </c>
      <c r="M502" s="29" t="s">
        <v>43</v>
      </c>
    </row>
    <row r="503" spans="1:13" s="1" customFormat="1" ht="19.149999999999999" customHeight="1" x14ac:dyDescent="0.2">
      <c r="A503" s="22" t="s">
        <v>7</v>
      </c>
      <c r="B503" s="23">
        <v>46149</v>
      </c>
      <c r="C503" s="24">
        <v>46149.655655937502</v>
      </c>
      <c r="D503" s="25" t="s">
        <v>9</v>
      </c>
      <c r="E503" s="25" t="s">
        <v>20</v>
      </c>
      <c r="F503" s="26">
        <v>8.9580000000000002</v>
      </c>
      <c r="G503" s="43" t="s">
        <v>41</v>
      </c>
      <c r="H503" s="43"/>
      <c r="I503" s="27">
        <v>1750</v>
      </c>
      <c r="J503" s="28">
        <v>15676.5</v>
      </c>
      <c r="K503" s="25" t="s">
        <v>22</v>
      </c>
      <c r="L503" s="25" t="s">
        <v>513</v>
      </c>
      <c r="M503" s="29" t="s">
        <v>43</v>
      </c>
    </row>
    <row r="504" spans="1:13" s="1" customFormat="1" ht="19.149999999999999" customHeight="1" x14ac:dyDescent="0.2">
      <c r="A504" s="22" t="s">
        <v>7</v>
      </c>
      <c r="B504" s="23">
        <v>46149</v>
      </c>
      <c r="C504" s="24">
        <v>46149.6556559491</v>
      </c>
      <c r="D504" s="25" t="s">
        <v>9</v>
      </c>
      <c r="E504" s="25" t="s">
        <v>20</v>
      </c>
      <c r="F504" s="26">
        <v>8.9580000000000002</v>
      </c>
      <c r="G504" s="43" t="s">
        <v>41</v>
      </c>
      <c r="H504" s="43"/>
      <c r="I504" s="27">
        <v>646</v>
      </c>
      <c r="J504" s="28">
        <v>5786.87</v>
      </c>
      <c r="K504" s="25" t="s">
        <v>23</v>
      </c>
      <c r="L504" s="25" t="s">
        <v>514</v>
      </c>
      <c r="M504" s="29" t="s">
        <v>43</v>
      </c>
    </row>
    <row r="505" spans="1:13" s="1" customFormat="1" ht="19.149999999999999" customHeight="1" x14ac:dyDescent="0.2">
      <c r="A505" s="22" t="s">
        <v>7</v>
      </c>
      <c r="B505" s="23">
        <v>46149</v>
      </c>
      <c r="C505" s="24">
        <v>46149.655656053197</v>
      </c>
      <c r="D505" s="25" t="s">
        <v>9</v>
      </c>
      <c r="E505" s="25" t="s">
        <v>20</v>
      </c>
      <c r="F505" s="26">
        <v>8.9580000000000002</v>
      </c>
      <c r="G505" s="43" t="s">
        <v>41</v>
      </c>
      <c r="H505" s="43"/>
      <c r="I505" s="27">
        <v>1454</v>
      </c>
      <c r="J505" s="28">
        <v>13024.93</v>
      </c>
      <c r="K505" s="25" t="s">
        <v>24</v>
      </c>
      <c r="L505" s="25" t="s">
        <v>515</v>
      </c>
      <c r="M505" s="29" t="s">
        <v>43</v>
      </c>
    </row>
    <row r="506" spans="1:13" s="1" customFormat="1" ht="19.149999999999999" customHeight="1" x14ac:dyDescent="0.2">
      <c r="A506" s="22" t="s">
        <v>7</v>
      </c>
      <c r="B506" s="23">
        <v>46149</v>
      </c>
      <c r="C506" s="24">
        <v>46149.656287245401</v>
      </c>
      <c r="D506" s="25" t="s">
        <v>9</v>
      </c>
      <c r="E506" s="25" t="s">
        <v>20</v>
      </c>
      <c r="F506" s="26">
        <v>8.9540000000000006</v>
      </c>
      <c r="G506" s="43" t="s">
        <v>41</v>
      </c>
      <c r="H506" s="43"/>
      <c r="I506" s="27">
        <v>305</v>
      </c>
      <c r="J506" s="28">
        <v>2730.97</v>
      </c>
      <c r="K506" s="25" t="s">
        <v>23</v>
      </c>
      <c r="L506" s="25" t="s">
        <v>516</v>
      </c>
      <c r="M506" s="29" t="s">
        <v>43</v>
      </c>
    </row>
    <row r="507" spans="1:13" s="1" customFormat="1" ht="19.149999999999999" customHeight="1" x14ac:dyDescent="0.2">
      <c r="A507" s="22" t="s">
        <v>7</v>
      </c>
      <c r="B507" s="23">
        <v>46149</v>
      </c>
      <c r="C507" s="24">
        <v>46149.659272060198</v>
      </c>
      <c r="D507" s="25" t="s">
        <v>9</v>
      </c>
      <c r="E507" s="25" t="s">
        <v>20</v>
      </c>
      <c r="F507" s="26">
        <v>8.9499999999999993</v>
      </c>
      <c r="G507" s="43" t="s">
        <v>41</v>
      </c>
      <c r="H507" s="43"/>
      <c r="I507" s="27">
        <v>1424</v>
      </c>
      <c r="J507" s="28">
        <v>12744.8</v>
      </c>
      <c r="K507" s="25" t="s">
        <v>22</v>
      </c>
      <c r="L507" s="25" t="s">
        <v>517</v>
      </c>
      <c r="M507" s="29" t="s">
        <v>43</v>
      </c>
    </row>
    <row r="508" spans="1:13" s="1" customFormat="1" ht="19.149999999999999" customHeight="1" x14ac:dyDescent="0.2">
      <c r="A508" s="22" t="s">
        <v>7</v>
      </c>
      <c r="B508" s="23">
        <v>46149</v>
      </c>
      <c r="C508" s="24">
        <v>46149.659272233803</v>
      </c>
      <c r="D508" s="25" t="s">
        <v>9</v>
      </c>
      <c r="E508" s="25" t="s">
        <v>20</v>
      </c>
      <c r="F508" s="26">
        <v>8.9480000000000004</v>
      </c>
      <c r="G508" s="43" t="s">
        <v>41</v>
      </c>
      <c r="H508" s="43"/>
      <c r="I508" s="27">
        <v>907</v>
      </c>
      <c r="J508" s="28">
        <v>8115.84</v>
      </c>
      <c r="K508" s="25" t="s">
        <v>24</v>
      </c>
      <c r="L508" s="25" t="s">
        <v>518</v>
      </c>
      <c r="M508" s="29" t="s">
        <v>43</v>
      </c>
    </row>
    <row r="509" spans="1:13" s="1" customFormat="1" ht="19.149999999999999" customHeight="1" x14ac:dyDescent="0.2">
      <c r="A509" s="22" t="s">
        <v>7</v>
      </c>
      <c r="B509" s="23">
        <v>46149</v>
      </c>
      <c r="C509" s="24">
        <v>46149.659272233803</v>
      </c>
      <c r="D509" s="25" t="s">
        <v>9</v>
      </c>
      <c r="E509" s="25" t="s">
        <v>20</v>
      </c>
      <c r="F509" s="26">
        <v>8.9480000000000004</v>
      </c>
      <c r="G509" s="43" t="s">
        <v>41</v>
      </c>
      <c r="H509" s="43"/>
      <c r="I509" s="27">
        <v>702</v>
      </c>
      <c r="J509" s="28">
        <v>6281.5</v>
      </c>
      <c r="K509" s="25" t="s">
        <v>24</v>
      </c>
      <c r="L509" s="25" t="s">
        <v>519</v>
      </c>
      <c r="M509" s="29" t="s">
        <v>43</v>
      </c>
    </row>
    <row r="510" spans="1:13" s="1" customFormat="1" ht="19.149999999999999" customHeight="1" x14ac:dyDescent="0.2">
      <c r="A510" s="22" t="s">
        <v>7</v>
      </c>
      <c r="B510" s="23">
        <v>46149</v>
      </c>
      <c r="C510" s="24">
        <v>46149.659272233803</v>
      </c>
      <c r="D510" s="25" t="s">
        <v>9</v>
      </c>
      <c r="E510" s="25" t="s">
        <v>20</v>
      </c>
      <c r="F510" s="26">
        <v>8.9480000000000004</v>
      </c>
      <c r="G510" s="43" t="s">
        <v>41</v>
      </c>
      <c r="H510" s="43"/>
      <c r="I510" s="27">
        <v>907</v>
      </c>
      <c r="J510" s="28">
        <v>8115.84</v>
      </c>
      <c r="K510" s="25" t="s">
        <v>24</v>
      </c>
      <c r="L510" s="25" t="s">
        <v>520</v>
      </c>
      <c r="M510" s="29" t="s">
        <v>43</v>
      </c>
    </row>
    <row r="511" spans="1:13" s="1" customFormat="1" ht="19.149999999999999" customHeight="1" x14ac:dyDescent="0.2">
      <c r="A511" s="22" t="s">
        <v>7</v>
      </c>
      <c r="B511" s="23">
        <v>46149</v>
      </c>
      <c r="C511" s="24">
        <v>46149.659272233803</v>
      </c>
      <c r="D511" s="25" t="s">
        <v>9</v>
      </c>
      <c r="E511" s="25" t="s">
        <v>20</v>
      </c>
      <c r="F511" s="26">
        <v>8.9480000000000004</v>
      </c>
      <c r="G511" s="43" t="s">
        <v>41</v>
      </c>
      <c r="H511" s="43"/>
      <c r="I511" s="27">
        <v>66</v>
      </c>
      <c r="J511" s="28">
        <v>590.57000000000005</v>
      </c>
      <c r="K511" s="25" t="s">
        <v>24</v>
      </c>
      <c r="L511" s="25" t="s">
        <v>521</v>
      </c>
      <c r="M511" s="29" t="s">
        <v>43</v>
      </c>
    </row>
    <row r="512" spans="1:13" s="1" customFormat="1" ht="19.149999999999999" customHeight="1" x14ac:dyDescent="0.2">
      <c r="A512" s="22" t="s">
        <v>7</v>
      </c>
      <c r="B512" s="23">
        <v>46149</v>
      </c>
      <c r="C512" s="24">
        <v>46149.659272349498</v>
      </c>
      <c r="D512" s="25" t="s">
        <v>9</v>
      </c>
      <c r="E512" s="25" t="s">
        <v>20</v>
      </c>
      <c r="F512" s="26">
        <v>8.9480000000000004</v>
      </c>
      <c r="G512" s="43" t="s">
        <v>41</v>
      </c>
      <c r="H512" s="43"/>
      <c r="I512" s="27">
        <v>845</v>
      </c>
      <c r="J512" s="28">
        <v>7561.06</v>
      </c>
      <c r="K512" s="25" t="s">
        <v>22</v>
      </c>
      <c r="L512" s="25" t="s">
        <v>522</v>
      </c>
      <c r="M512" s="29" t="s">
        <v>43</v>
      </c>
    </row>
    <row r="513" spans="1:13" s="1" customFormat="1" ht="19.149999999999999" customHeight="1" x14ac:dyDescent="0.2">
      <c r="A513" s="22" t="s">
        <v>7</v>
      </c>
      <c r="B513" s="23">
        <v>46149</v>
      </c>
      <c r="C513" s="24">
        <v>46149.659272349498</v>
      </c>
      <c r="D513" s="25" t="s">
        <v>9</v>
      </c>
      <c r="E513" s="25" t="s">
        <v>20</v>
      </c>
      <c r="F513" s="26">
        <v>8.9480000000000004</v>
      </c>
      <c r="G513" s="43" t="s">
        <v>41</v>
      </c>
      <c r="H513" s="43"/>
      <c r="I513" s="27">
        <v>312</v>
      </c>
      <c r="J513" s="28">
        <v>2791.78</v>
      </c>
      <c r="K513" s="25" t="s">
        <v>23</v>
      </c>
      <c r="L513" s="25" t="s">
        <v>523</v>
      </c>
      <c r="M513" s="29" t="s">
        <v>43</v>
      </c>
    </row>
    <row r="514" spans="1:13" s="1" customFormat="1" ht="19.149999999999999" customHeight="1" x14ac:dyDescent="0.2">
      <c r="A514" s="22" t="s">
        <v>7</v>
      </c>
      <c r="B514" s="23">
        <v>46149</v>
      </c>
      <c r="C514" s="24">
        <v>46149.660586631901</v>
      </c>
      <c r="D514" s="25" t="s">
        <v>9</v>
      </c>
      <c r="E514" s="25" t="s">
        <v>20</v>
      </c>
      <c r="F514" s="26">
        <v>8.9440000000000008</v>
      </c>
      <c r="G514" s="43" t="s">
        <v>41</v>
      </c>
      <c r="H514" s="43"/>
      <c r="I514" s="27">
        <v>922</v>
      </c>
      <c r="J514" s="28">
        <v>8246.3700000000008</v>
      </c>
      <c r="K514" s="25" t="s">
        <v>22</v>
      </c>
      <c r="L514" s="25" t="s">
        <v>524</v>
      </c>
      <c r="M514" s="29" t="s">
        <v>43</v>
      </c>
    </row>
    <row r="515" spans="1:13" s="1" customFormat="1" ht="19.149999999999999" customHeight="1" x14ac:dyDescent="0.2">
      <c r="A515" s="22" t="s">
        <v>7</v>
      </c>
      <c r="B515" s="23">
        <v>46149</v>
      </c>
      <c r="C515" s="24">
        <v>46149.660586689803</v>
      </c>
      <c r="D515" s="25" t="s">
        <v>9</v>
      </c>
      <c r="E515" s="25" t="s">
        <v>20</v>
      </c>
      <c r="F515" s="26">
        <v>8.9440000000000008</v>
      </c>
      <c r="G515" s="43" t="s">
        <v>41</v>
      </c>
      <c r="H515" s="43"/>
      <c r="I515" s="27">
        <v>341</v>
      </c>
      <c r="J515" s="28">
        <v>3049.9</v>
      </c>
      <c r="K515" s="25" t="s">
        <v>23</v>
      </c>
      <c r="L515" s="25" t="s">
        <v>525</v>
      </c>
      <c r="M515" s="29" t="s">
        <v>43</v>
      </c>
    </row>
    <row r="516" spans="1:13" s="1" customFormat="1" ht="19.149999999999999" customHeight="1" x14ac:dyDescent="0.2">
      <c r="A516" s="22" t="s">
        <v>7</v>
      </c>
      <c r="B516" s="23">
        <v>46149</v>
      </c>
      <c r="C516" s="24">
        <v>46149.6605868634</v>
      </c>
      <c r="D516" s="25" t="s">
        <v>9</v>
      </c>
      <c r="E516" s="25" t="s">
        <v>20</v>
      </c>
      <c r="F516" s="26">
        <v>8.9440000000000008</v>
      </c>
      <c r="G516" s="43" t="s">
        <v>41</v>
      </c>
      <c r="H516" s="43"/>
      <c r="I516" s="27">
        <v>441</v>
      </c>
      <c r="J516" s="28">
        <v>3944.3</v>
      </c>
      <c r="K516" s="25" t="s">
        <v>22</v>
      </c>
      <c r="L516" s="25" t="s">
        <v>526</v>
      </c>
      <c r="M516" s="29" t="s">
        <v>43</v>
      </c>
    </row>
    <row r="517" spans="1:13" s="1" customFormat="1" ht="19.149999999999999" customHeight="1" x14ac:dyDescent="0.2">
      <c r="A517" s="22" t="s">
        <v>7</v>
      </c>
      <c r="B517" s="23">
        <v>46149</v>
      </c>
      <c r="C517" s="24">
        <v>46149.6605868634</v>
      </c>
      <c r="D517" s="25" t="s">
        <v>9</v>
      </c>
      <c r="E517" s="25" t="s">
        <v>20</v>
      </c>
      <c r="F517" s="26">
        <v>8.9440000000000008</v>
      </c>
      <c r="G517" s="43" t="s">
        <v>41</v>
      </c>
      <c r="H517" s="43"/>
      <c r="I517" s="27">
        <v>211</v>
      </c>
      <c r="J517" s="28">
        <v>1887.18</v>
      </c>
      <c r="K517" s="25" t="s">
        <v>23</v>
      </c>
      <c r="L517" s="25" t="s">
        <v>527</v>
      </c>
      <c r="M517" s="29" t="s">
        <v>43</v>
      </c>
    </row>
    <row r="518" spans="1:13" s="1" customFormat="1" ht="19.149999999999999" customHeight="1" x14ac:dyDescent="0.2">
      <c r="A518" s="22" t="s">
        <v>7</v>
      </c>
      <c r="B518" s="23">
        <v>46149</v>
      </c>
      <c r="C518" s="24">
        <v>46149.660586874998</v>
      </c>
      <c r="D518" s="25" t="s">
        <v>9</v>
      </c>
      <c r="E518" s="25" t="s">
        <v>20</v>
      </c>
      <c r="F518" s="26">
        <v>8.9440000000000008</v>
      </c>
      <c r="G518" s="43" t="s">
        <v>41</v>
      </c>
      <c r="H518" s="43"/>
      <c r="I518" s="27">
        <v>115</v>
      </c>
      <c r="J518" s="28">
        <v>1028.56</v>
      </c>
      <c r="K518" s="25" t="s">
        <v>23</v>
      </c>
      <c r="L518" s="25" t="s">
        <v>528</v>
      </c>
      <c r="M518" s="29" t="s">
        <v>43</v>
      </c>
    </row>
    <row r="519" spans="1:13" s="1" customFormat="1" ht="19.149999999999999" customHeight="1" x14ac:dyDescent="0.2">
      <c r="A519" s="22" t="s">
        <v>7</v>
      </c>
      <c r="B519" s="23">
        <v>46149</v>
      </c>
      <c r="C519" s="24">
        <v>46149.664053194399</v>
      </c>
      <c r="D519" s="25" t="s">
        <v>9</v>
      </c>
      <c r="E519" s="25" t="s">
        <v>20</v>
      </c>
      <c r="F519" s="26">
        <v>8.9339999999999993</v>
      </c>
      <c r="G519" s="43" t="s">
        <v>41</v>
      </c>
      <c r="H519" s="43"/>
      <c r="I519" s="27">
        <v>303</v>
      </c>
      <c r="J519" s="28">
        <v>2707</v>
      </c>
      <c r="K519" s="25" t="s">
        <v>23</v>
      </c>
      <c r="L519" s="25" t="s">
        <v>529</v>
      </c>
      <c r="M519" s="29" t="s">
        <v>43</v>
      </c>
    </row>
    <row r="520" spans="1:13" s="1" customFormat="1" ht="19.149999999999999" customHeight="1" x14ac:dyDescent="0.2">
      <c r="A520" s="22" t="s">
        <v>7</v>
      </c>
      <c r="B520" s="23">
        <v>46149</v>
      </c>
      <c r="C520" s="24">
        <v>46149.664053287001</v>
      </c>
      <c r="D520" s="25" t="s">
        <v>9</v>
      </c>
      <c r="E520" s="25" t="s">
        <v>20</v>
      </c>
      <c r="F520" s="26">
        <v>8.9339999999999993</v>
      </c>
      <c r="G520" s="43" t="s">
        <v>41</v>
      </c>
      <c r="H520" s="43"/>
      <c r="I520" s="27">
        <v>930</v>
      </c>
      <c r="J520" s="28">
        <v>8308.6200000000008</v>
      </c>
      <c r="K520" s="25" t="s">
        <v>24</v>
      </c>
      <c r="L520" s="25" t="s">
        <v>530</v>
      </c>
      <c r="M520" s="29" t="s">
        <v>43</v>
      </c>
    </row>
    <row r="521" spans="1:13" s="1" customFormat="1" ht="19.149999999999999" customHeight="1" x14ac:dyDescent="0.2">
      <c r="A521" s="22" t="s">
        <v>7</v>
      </c>
      <c r="B521" s="23">
        <v>46149</v>
      </c>
      <c r="C521" s="24">
        <v>46149.664053287001</v>
      </c>
      <c r="D521" s="25" t="s">
        <v>9</v>
      </c>
      <c r="E521" s="25" t="s">
        <v>20</v>
      </c>
      <c r="F521" s="26">
        <v>8.9339999999999993</v>
      </c>
      <c r="G521" s="43" t="s">
        <v>41</v>
      </c>
      <c r="H521" s="43"/>
      <c r="I521" s="27">
        <v>682</v>
      </c>
      <c r="J521" s="28">
        <v>6092.99</v>
      </c>
      <c r="K521" s="25" t="s">
        <v>24</v>
      </c>
      <c r="L521" s="25" t="s">
        <v>531</v>
      </c>
      <c r="M521" s="29" t="s">
        <v>43</v>
      </c>
    </row>
    <row r="522" spans="1:13" s="1" customFormat="1" ht="19.149999999999999" customHeight="1" x14ac:dyDescent="0.2">
      <c r="A522" s="22" t="s">
        <v>7</v>
      </c>
      <c r="B522" s="23">
        <v>46149</v>
      </c>
      <c r="C522" s="24">
        <v>46149.664053287001</v>
      </c>
      <c r="D522" s="25" t="s">
        <v>9</v>
      </c>
      <c r="E522" s="25" t="s">
        <v>20</v>
      </c>
      <c r="F522" s="26">
        <v>8.9339999999999993</v>
      </c>
      <c r="G522" s="43" t="s">
        <v>41</v>
      </c>
      <c r="H522" s="43"/>
      <c r="I522" s="27">
        <v>842</v>
      </c>
      <c r="J522" s="28">
        <v>7522.43</v>
      </c>
      <c r="K522" s="25" t="s">
        <v>24</v>
      </c>
      <c r="L522" s="25" t="s">
        <v>532</v>
      </c>
      <c r="M522" s="29" t="s">
        <v>43</v>
      </c>
    </row>
    <row r="523" spans="1:13" s="1" customFormat="1" ht="19.149999999999999" customHeight="1" x14ac:dyDescent="0.2">
      <c r="A523" s="22" t="s">
        <v>7</v>
      </c>
      <c r="B523" s="23">
        <v>46149</v>
      </c>
      <c r="C523" s="24">
        <v>46149.664053287001</v>
      </c>
      <c r="D523" s="25" t="s">
        <v>9</v>
      </c>
      <c r="E523" s="25" t="s">
        <v>20</v>
      </c>
      <c r="F523" s="26">
        <v>8.9339999999999993</v>
      </c>
      <c r="G523" s="43" t="s">
        <v>41</v>
      </c>
      <c r="H523" s="43"/>
      <c r="I523" s="27">
        <v>119</v>
      </c>
      <c r="J523" s="28">
        <v>1063.1500000000001</v>
      </c>
      <c r="K523" s="25" t="s">
        <v>24</v>
      </c>
      <c r="L523" s="25" t="s">
        <v>533</v>
      </c>
      <c r="M523" s="29" t="s">
        <v>43</v>
      </c>
    </row>
    <row r="524" spans="1:13" s="1" customFormat="1" ht="19.149999999999999" customHeight="1" x14ac:dyDescent="0.2">
      <c r="A524" s="22" t="s">
        <v>7</v>
      </c>
      <c r="B524" s="23">
        <v>46149</v>
      </c>
      <c r="C524" s="24">
        <v>46149.664053379602</v>
      </c>
      <c r="D524" s="25" t="s">
        <v>9</v>
      </c>
      <c r="E524" s="25" t="s">
        <v>20</v>
      </c>
      <c r="F524" s="26">
        <v>8.9339999999999993</v>
      </c>
      <c r="G524" s="43" t="s">
        <v>41</v>
      </c>
      <c r="H524" s="43"/>
      <c r="I524" s="27">
        <v>820</v>
      </c>
      <c r="J524" s="28">
        <v>7325.88</v>
      </c>
      <c r="K524" s="25" t="s">
        <v>22</v>
      </c>
      <c r="L524" s="25" t="s">
        <v>534</v>
      </c>
      <c r="M524" s="29" t="s">
        <v>43</v>
      </c>
    </row>
    <row r="525" spans="1:13" s="1" customFormat="1" ht="19.149999999999999" customHeight="1" x14ac:dyDescent="0.2">
      <c r="A525" s="22" t="s">
        <v>7</v>
      </c>
      <c r="B525" s="23">
        <v>46149</v>
      </c>
      <c r="C525" s="24">
        <v>46149.668354340298</v>
      </c>
      <c r="D525" s="25" t="s">
        <v>9</v>
      </c>
      <c r="E525" s="25" t="s">
        <v>20</v>
      </c>
      <c r="F525" s="26">
        <v>8.9440000000000008</v>
      </c>
      <c r="G525" s="43" t="s">
        <v>41</v>
      </c>
      <c r="H525" s="43"/>
      <c r="I525" s="27">
        <v>797</v>
      </c>
      <c r="J525" s="28">
        <v>7128.37</v>
      </c>
      <c r="K525" s="25" t="s">
        <v>22</v>
      </c>
      <c r="L525" s="25" t="s">
        <v>535</v>
      </c>
      <c r="M525" s="29" t="s">
        <v>43</v>
      </c>
    </row>
    <row r="526" spans="1:13" s="1" customFormat="1" ht="19.149999999999999" customHeight="1" x14ac:dyDescent="0.2">
      <c r="A526" s="22" t="s">
        <v>7</v>
      </c>
      <c r="B526" s="23">
        <v>46149</v>
      </c>
      <c r="C526" s="24">
        <v>46149.668354340298</v>
      </c>
      <c r="D526" s="25" t="s">
        <v>9</v>
      </c>
      <c r="E526" s="25" t="s">
        <v>20</v>
      </c>
      <c r="F526" s="26">
        <v>8.9440000000000008</v>
      </c>
      <c r="G526" s="43" t="s">
        <v>41</v>
      </c>
      <c r="H526" s="43"/>
      <c r="I526" s="27">
        <v>600</v>
      </c>
      <c r="J526" s="28">
        <v>5366.4</v>
      </c>
      <c r="K526" s="25" t="s">
        <v>24</v>
      </c>
      <c r="L526" s="25" t="s">
        <v>536</v>
      </c>
      <c r="M526" s="29" t="s">
        <v>43</v>
      </c>
    </row>
    <row r="527" spans="1:13" s="1" customFormat="1" ht="19.149999999999999" customHeight="1" x14ac:dyDescent="0.2">
      <c r="A527" s="22" t="s">
        <v>7</v>
      </c>
      <c r="B527" s="23">
        <v>46149</v>
      </c>
      <c r="C527" s="24">
        <v>46149.668354351903</v>
      </c>
      <c r="D527" s="25" t="s">
        <v>9</v>
      </c>
      <c r="E527" s="25" t="s">
        <v>20</v>
      </c>
      <c r="F527" s="26">
        <v>8.9440000000000008</v>
      </c>
      <c r="G527" s="43" t="s">
        <v>41</v>
      </c>
      <c r="H527" s="43"/>
      <c r="I527" s="27">
        <v>182</v>
      </c>
      <c r="J527" s="28">
        <v>1627.81</v>
      </c>
      <c r="K527" s="25" t="s">
        <v>23</v>
      </c>
      <c r="L527" s="25" t="s">
        <v>537</v>
      </c>
      <c r="M527" s="29" t="s">
        <v>43</v>
      </c>
    </row>
    <row r="528" spans="1:13" s="1" customFormat="1" ht="19.149999999999999" customHeight="1" x14ac:dyDescent="0.2">
      <c r="A528" s="22" t="s">
        <v>7</v>
      </c>
      <c r="B528" s="23">
        <v>46149</v>
      </c>
      <c r="C528" s="24">
        <v>46149.668354456</v>
      </c>
      <c r="D528" s="25" t="s">
        <v>9</v>
      </c>
      <c r="E528" s="25" t="s">
        <v>20</v>
      </c>
      <c r="F528" s="26">
        <v>8.9440000000000008</v>
      </c>
      <c r="G528" s="43" t="s">
        <v>41</v>
      </c>
      <c r="H528" s="43"/>
      <c r="I528" s="27">
        <v>63</v>
      </c>
      <c r="J528" s="28">
        <v>563.47</v>
      </c>
      <c r="K528" s="25" t="s">
        <v>24</v>
      </c>
      <c r="L528" s="25" t="s">
        <v>538</v>
      </c>
      <c r="M528" s="29" t="s">
        <v>43</v>
      </c>
    </row>
    <row r="529" spans="1:13" s="1" customFormat="1" ht="19.149999999999999" customHeight="1" x14ac:dyDescent="0.2">
      <c r="A529" s="22" t="s">
        <v>7</v>
      </c>
      <c r="B529" s="23">
        <v>46149</v>
      </c>
      <c r="C529" s="24">
        <v>46149.668354571797</v>
      </c>
      <c r="D529" s="25" t="s">
        <v>9</v>
      </c>
      <c r="E529" s="25" t="s">
        <v>20</v>
      </c>
      <c r="F529" s="26">
        <v>8.9440000000000008</v>
      </c>
      <c r="G529" s="43" t="s">
        <v>41</v>
      </c>
      <c r="H529" s="43"/>
      <c r="I529" s="27">
        <v>113</v>
      </c>
      <c r="J529" s="28">
        <v>1010.67</v>
      </c>
      <c r="K529" s="25" t="s">
        <v>23</v>
      </c>
      <c r="L529" s="25" t="s">
        <v>539</v>
      </c>
      <c r="M529" s="29" t="s">
        <v>43</v>
      </c>
    </row>
    <row r="530" spans="1:13" s="1" customFormat="1" ht="19.149999999999999" customHeight="1" x14ac:dyDescent="0.2">
      <c r="A530" s="22" t="s">
        <v>7</v>
      </c>
      <c r="B530" s="23">
        <v>46149</v>
      </c>
      <c r="C530" s="24">
        <v>46149.670324398103</v>
      </c>
      <c r="D530" s="25" t="s">
        <v>9</v>
      </c>
      <c r="E530" s="25" t="s">
        <v>20</v>
      </c>
      <c r="F530" s="26">
        <v>8.9499999999999993</v>
      </c>
      <c r="G530" s="43" t="s">
        <v>41</v>
      </c>
      <c r="H530" s="43"/>
      <c r="I530" s="27">
        <v>546</v>
      </c>
      <c r="J530" s="28">
        <v>4886.7</v>
      </c>
      <c r="K530" s="25" t="s">
        <v>24</v>
      </c>
      <c r="L530" s="25" t="s">
        <v>540</v>
      </c>
      <c r="M530" s="29" t="s">
        <v>43</v>
      </c>
    </row>
    <row r="531" spans="1:13" s="1" customFormat="1" ht="19.149999999999999" customHeight="1" x14ac:dyDescent="0.2">
      <c r="A531" s="22" t="s">
        <v>7</v>
      </c>
      <c r="B531" s="23">
        <v>46149</v>
      </c>
      <c r="C531" s="24">
        <v>46149.670324398103</v>
      </c>
      <c r="D531" s="25" t="s">
        <v>9</v>
      </c>
      <c r="E531" s="25" t="s">
        <v>20</v>
      </c>
      <c r="F531" s="26">
        <v>8.9499999999999993</v>
      </c>
      <c r="G531" s="43" t="s">
        <v>41</v>
      </c>
      <c r="H531" s="43"/>
      <c r="I531" s="27">
        <v>546</v>
      </c>
      <c r="J531" s="28">
        <v>4886.7</v>
      </c>
      <c r="K531" s="25" t="s">
        <v>24</v>
      </c>
      <c r="L531" s="25" t="s">
        <v>541</v>
      </c>
      <c r="M531" s="29" t="s">
        <v>43</v>
      </c>
    </row>
    <row r="532" spans="1:13" s="1" customFormat="1" ht="19.149999999999999" customHeight="1" x14ac:dyDescent="0.2">
      <c r="A532" s="22" t="s">
        <v>7</v>
      </c>
      <c r="B532" s="23">
        <v>46149</v>
      </c>
      <c r="C532" s="24">
        <v>46149.670324398103</v>
      </c>
      <c r="D532" s="25" t="s">
        <v>9</v>
      </c>
      <c r="E532" s="25" t="s">
        <v>20</v>
      </c>
      <c r="F532" s="26">
        <v>8.9499999999999993</v>
      </c>
      <c r="G532" s="43" t="s">
        <v>41</v>
      </c>
      <c r="H532" s="43"/>
      <c r="I532" s="27">
        <v>629</v>
      </c>
      <c r="J532" s="28">
        <v>5629.55</v>
      </c>
      <c r="K532" s="25" t="s">
        <v>24</v>
      </c>
      <c r="L532" s="25" t="s">
        <v>542</v>
      </c>
      <c r="M532" s="29" t="s">
        <v>43</v>
      </c>
    </row>
    <row r="533" spans="1:13" s="1" customFormat="1" ht="19.149999999999999" customHeight="1" x14ac:dyDescent="0.2">
      <c r="A533" s="22" t="s">
        <v>7</v>
      </c>
      <c r="B533" s="23">
        <v>46149</v>
      </c>
      <c r="C533" s="24">
        <v>46149.670325891202</v>
      </c>
      <c r="D533" s="25" t="s">
        <v>9</v>
      </c>
      <c r="E533" s="25" t="s">
        <v>20</v>
      </c>
      <c r="F533" s="26">
        <v>8.9480000000000004</v>
      </c>
      <c r="G533" s="43" t="s">
        <v>41</v>
      </c>
      <c r="H533" s="43"/>
      <c r="I533" s="27">
        <v>661</v>
      </c>
      <c r="J533" s="28">
        <v>5914.63</v>
      </c>
      <c r="K533" s="25" t="s">
        <v>24</v>
      </c>
      <c r="L533" s="25" t="s">
        <v>543</v>
      </c>
      <c r="M533" s="29" t="s">
        <v>43</v>
      </c>
    </row>
    <row r="534" spans="1:13" s="1" customFormat="1" ht="19.149999999999999" customHeight="1" x14ac:dyDescent="0.2">
      <c r="A534" s="22" t="s">
        <v>7</v>
      </c>
      <c r="B534" s="23">
        <v>46149</v>
      </c>
      <c r="C534" s="24">
        <v>46149.670325891202</v>
      </c>
      <c r="D534" s="25" t="s">
        <v>9</v>
      </c>
      <c r="E534" s="25" t="s">
        <v>20</v>
      </c>
      <c r="F534" s="26">
        <v>8.9480000000000004</v>
      </c>
      <c r="G534" s="43" t="s">
        <v>41</v>
      </c>
      <c r="H534" s="43"/>
      <c r="I534" s="27">
        <v>651</v>
      </c>
      <c r="J534" s="28">
        <v>5825.15</v>
      </c>
      <c r="K534" s="25" t="s">
        <v>24</v>
      </c>
      <c r="L534" s="25" t="s">
        <v>544</v>
      </c>
      <c r="M534" s="29" t="s">
        <v>43</v>
      </c>
    </row>
    <row r="535" spans="1:13" s="1" customFormat="1" ht="19.149999999999999" customHeight="1" x14ac:dyDescent="0.2">
      <c r="A535" s="22" t="s">
        <v>7</v>
      </c>
      <c r="B535" s="23">
        <v>46149</v>
      </c>
      <c r="C535" s="24">
        <v>46149.670325983803</v>
      </c>
      <c r="D535" s="25" t="s">
        <v>9</v>
      </c>
      <c r="E535" s="25" t="s">
        <v>20</v>
      </c>
      <c r="F535" s="26">
        <v>8.9480000000000004</v>
      </c>
      <c r="G535" s="43" t="s">
        <v>41</v>
      </c>
      <c r="H535" s="43"/>
      <c r="I535" s="27">
        <v>796</v>
      </c>
      <c r="J535" s="28">
        <v>7122.61</v>
      </c>
      <c r="K535" s="25" t="s">
        <v>22</v>
      </c>
      <c r="L535" s="25" t="s">
        <v>545</v>
      </c>
      <c r="M535" s="29" t="s">
        <v>43</v>
      </c>
    </row>
    <row r="536" spans="1:13" s="1" customFormat="1" ht="19.149999999999999" customHeight="1" x14ac:dyDescent="0.2">
      <c r="A536" s="22" t="s">
        <v>7</v>
      </c>
      <c r="B536" s="23">
        <v>46149</v>
      </c>
      <c r="C536" s="24">
        <v>46149.670325983803</v>
      </c>
      <c r="D536" s="25" t="s">
        <v>9</v>
      </c>
      <c r="E536" s="25" t="s">
        <v>20</v>
      </c>
      <c r="F536" s="26">
        <v>8.9480000000000004</v>
      </c>
      <c r="G536" s="43" t="s">
        <v>41</v>
      </c>
      <c r="H536" s="43"/>
      <c r="I536" s="27">
        <v>784</v>
      </c>
      <c r="J536" s="28">
        <v>7015.23</v>
      </c>
      <c r="K536" s="25" t="s">
        <v>22</v>
      </c>
      <c r="L536" s="25" t="s">
        <v>546</v>
      </c>
      <c r="M536" s="29" t="s">
        <v>43</v>
      </c>
    </row>
    <row r="537" spans="1:13" s="1" customFormat="1" ht="19.149999999999999" customHeight="1" x14ac:dyDescent="0.2">
      <c r="A537" s="22" t="s">
        <v>7</v>
      </c>
      <c r="B537" s="23">
        <v>46149</v>
      </c>
      <c r="C537" s="24">
        <v>46149.670325983803</v>
      </c>
      <c r="D537" s="25" t="s">
        <v>9</v>
      </c>
      <c r="E537" s="25" t="s">
        <v>20</v>
      </c>
      <c r="F537" s="26">
        <v>8.9480000000000004</v>
      </c>
      <c r="G537" s="43" t="s">
        <v>41</v>
      </c>
      <c r="H537" s="43"/>
      <c r="I537" s="27">
        <v>294</v>
      </c>
      <c r="J537" s="28">
        <v>2630.71</v>
      </c>
      <c r="K537" s="25" t="s">
        <v>23</v>
      </c>
      <c r="L537" s="25" t="s">
        <v>547</v>
      </c>
      <c r="M537" s="29" t="s">
        <v>43</v>
      </c>
    </row>
    <row r="538" spans="1:13" s="1" customFormat="1" ht="19.149999999999999" customHeight="1" x14ac:dyDescent="0.2">
      <c r="A538" s="22" t="s">
        <v>7</v>
      </c>
      <c r="B538" s="23">
        <v>46149</v>
      </c>
      <c r="C538" s="24">
        <v>46149.670325983803</v>
      </c>
      <c r="D538" s="25" t="s">
        <v>9</v>
      </c>
      <c r="E538" s="25" t="s">
        <v>20</v>
      </c>
      <c r="F538" s="26">
        <v>8.9480000000000004</v>
      </c>
      <c r="G538" s="43" t="s">
        <v>41</v>
      </c>
      <c r="H538" s="43"/>
      <c r="I538" s="27">
        <v>290</v>
      </c>
      <c r="J538" s="28">
        <v>2594.92</v>
      </c>
      <c r="K538" s="25" t="s">
        <v>23</v>
      </c>
      <c r="L538" s="25" t="s">
        <v>548</v>
      </c>
      <c r="M538" s="29" t="s">
        <v>43</v>
      </c>
    </row>
    <row r="539" spans="1:13" s="1" customFormat="1" ht="19.149999999999999" customHeight="1" x14ac:dyDescent="0.2">
      <c r="A539" s="22" t="s">
        <v>7</v>
      </c>
      <c r="B539" s="23">
        <v>46149</v>
      </c>
      <c r="C539" s="24">
        <v>46149.671349050899</v>
      </c>
      <c r="D539" s="25" t="s">
        <v>9</v>
      </c>
      <c r="E539" s="25" t="s">
        <v>20</v>
      </c>
      <c r="F539" s="26">
        <v>8.9459999999999997</v>
      </c>
      <c r="G539" s="43" t="s">
        <v>41</v>
      </c>
      <c r="H539" s="43"/>
      <c r="I539" s="27">
        <v>796</v>
      </c>
      <c r="J539" s="28">
        <v>7121.02</v>
      </c>
      <c r="K539" s="25" t="s">
        <v>22</v>
      </c>
      <c r="L539" s="25" t="s">
        <v>549</v>
      </c>
      <c r="M539" s="29" t="s">
        <v>43</v>
      </c>
    </row>
    <row r="540" spans="1:13" s="1" customFormat="1" ht="19.149999999999999" customHeight="1" x14ac:dyDescent="0.2">
      <c r="A540" s="22" t="s">
        <v>7</v>
      </c>
      <c r="B540" s="23">
        <v>46149</v>
      </c>
      <c r="C540" s="24">
        <v>46149.671349050899</v>
      </c>
      <c r="D540" s="25" t="s">
        <v>9</v>
      </c>
      <c r="E540" s="25" t="s">
        <v>20</v>
      </c>
      <c r="F540" s="26">
        <v>8.9459999999999997</v>
      </c>
      <c r="G540" s="43" t="s">
        <v>41</v>
      </c>
      <c r="H540" s="43"/>
      <c r="I540" s="27">
        <v>294</v>
      </c>
      <c r="J540" s="28">
        <v>2630.12</v>
      </c>
      <c r="K540" s="25" t="s">
        <v>23</v>
      </c>
      <c r="L540" s="25" t="s">
        <v>550</v>
      </c>
      <c r="M540" s="29" t="s">
        <v>43</v>
      </c>
    </row>
    <row r="541" spans="1:13" s="1" customFormat="1" ht="19.149999999999999" customHeight="1" x14ac:dyDescent="0.2">
      <c r="A541" s="22" t="s">
        <v>7</v>
      </c>
      <c r="B541" s="23">
        <v>46149</v>
      </c>
      <c r="C541" s="24">
        <v>46149.671349131902</v>
      </c>
      <c r="D541" s="25" t="s">
        <v>9</v>
      </c>
      <c r="E541" s="25" t="s">
        <v>20</v>
      </c>
      <c r="F541" s="26">
        <v>8.9459999999999997</v>
      </c>
      <c r="G541" s="43" t="s">
        <v>41</v>
      </c>
      <c r="H541" s="43"/>
      <c r="I541" s="27">
        <v>661</v>
      </c>
      <c r="J541" s="28">
        <v>5913.31</v>
      </c>
      <c r="K541" s="25" t="s">
        <v>24</v>
      </c>
      <c r="L541" s="25" t="s">
        <v>551</v>
      </c>
      <c r="M541" s="29" t="s">
        <v>43</v>
      </c>
    </row>
    <row r="542" spans="1:13" s="1" customFormat="1" ht="19.149999999999999" customHeight="1" x14ac:dyDescent="0.2">
      <c r="A542" s="22" t="s">
        <v>7</v>
      </c>
      <c r="B542" s="23">
        <v>46149</v>
      </c>
      <c r="C542" s="24">
        <v>46149.6728392593</v>
      </c>
      <c r="D542" s="25" t="s">
        <v>9</v>
      </c>
      <c r="E542" s="25" t="s">
        <v>20</v>
      </c>
      <c r="F542" s="26">
        <v>8.94</v>
      </c>
      <c r="G542" s="43" t="s">
        <v>41</v>
      </c>
      <c r="H542" s="43"/>
      <c r="I542" s="27">
        <v>888</v>
      </c>
      <c r="J542" s="28">
        <v>7938.72</v>
      </c>
      <c r="K542" s="25" t="s">
        <v>22</v>
      </c>
      <c r="L542" s="25" t="s">
        <v>552</v>
      </c>
      <c r="M542" s="29" t="s">
        <v>43</v>
      </c>
    </row>
    <row r="543" spans="1:13" s="1" customFormat="1" ht="19.149999999999999" customHeight="1" x14ac:dyDescent="0.2">
      <c r="A543" s="22" t="s">
        <v>7</v>
      </c>
      <c r="B543" s="23">
        <v>46149</v>
      </c>
      <c r="C543" s="24">
        <v>46149.672839270803</v>
      </c>
      <c r="D543" s="25" t="s">
        <v>9</v>
      </c>
      <c r="E543" s="25" t="s">
        <v>20</v>
      </c>
      <c r="F543" s="26">
        <v>8.94</v>
      </c>
      <c r="G543" s="43" t="s">
        <v>41</v>
      </c>
      <c r="H543" s="43"/>
      <c r="I543" s="27">
        <v>329</v>
      </c>
      <c r="J543" s="28">
        <v>2941.26</v>
      </c>
      <c r="K543" s="25" t="s">
        <v>23</v>
      </c>
      <c r="L543" s="25" t="s">
        <v>553</v>
      </c>
      <c r="M543" s="29" t="s">
        <v>43</v>
      </c>
    </row>
    <row r="544" spans="1:13" s="1" customFormat="1" ht="19.149999999999999" customHeight="1" x14ac:dyDescent="0.2">
      <c r="A544" s="22" t="s">
        <v>7</v>
      </c>
      <c r="B544" s="23">
        <v>46149</v>
      </c>
      <c r="C544" s="24">
        <v>46149.672839351901</v>
      </c>
      <c r="D544" s="25" t="s">
        <v>9</v>
      </c>
      <c r="E544" s="25" t="s">
        <v>20</v>
      </c>
      <c r="F544" s="26">
        <v>8.94</v>
      </c>
      <c r="G544" s="43" t="s">
        <v>41</v>
      </c>
      <c r="H544" s="43"/>
      <c r="I544" s="27">
        <v>739</v>
      </c>
      <c r="J544" s="28">
        <v>6606.66</v>
      </c>
      <c r="K544" s="25" t="s">
        <v>24</v>
      </c>
      <c r="L544" s="25" t="s">
        <v>554</v>
      </c>
      <c r="M544" s="29" t="s">
        <v>43</v>
      </c>
    </row>
    <row r="545" spans="1:13" s="1" customFormat="1" ht="19.149999999999999" customHeight="1" x14ac:dyDescent="0.2">
      <c r="A545" s="22" t="s">
        <v>7</v>
      </c>
      <c r="B545" s="23">
        <v>46149</v>
      </c>
      <c r="C545" s="24">
        <v>46149.677255729199</v>
      </c>
      <c r="D545" s="25" t="s">
        <v>9</v>
      </c>
      <c r="E545" s="25" t="s">
        <v>20</v>
      </c>
      <c r="F545" s="26">
        <v>8.9440000000000008</v>
      </c>
      <c r="G545" s="43" t="s">
        <v>41</v>
      </c>
      <c r="H545" s="43"/>
      <c r="I545" s="27">
        <v>910</v>
      </c>
      <c r="J545" s="28">
        <v>8139.04</v>
      </c>
      <c r="K545" s="25" t="s">
        <v>22</v>
      </c>
      <c r="L545" s="25" t="s">
        <v>555</v>
      </c>
      <c r="M545" s="29" t="s">
        <v>43</v>
      </c>
    </row>
    <row r="546" spans="1:13" s="1" customFormat="1" ht="19.149999999999999" customHeight="1" x14ac:dyDescent="0.2">
      <c r="A546" s="22" t="s">
        <v>7</v>
      </c>
      <c r="B546" s="23">
        <v>46149</v>
      </c>
      <c r="C546" s="24">
        <v>46149.677255729199</v>
      </c>
      <c r="D546" s="25" t="s">
        <v>9</v>
      </c>
      <c r="E546" s="25" t="s">
        <v>20</v>
      </c>
      <c r="F546" s="26">
        <v>8.9440000000000008</v>
      </c>
      <c r="G546" s="43" t="s">
        <v>41</v>
      </c>
      <c r="H546" s="43"/>
      <c r="I546" s="27">
        <v>337</v>
      </c>
      <c r="J546" s="28">
        <v>3014.13</v>
      </c>
      <c r="K546" s="25" t="s">
        <v>23</v>
      </c>
      <c r="L546" s="25" t="s">
        <v>556</v>
      </c>
      <c r="M546" s="29" t="s">
        <v>43</v>
      </c>
    </row>
    <row r="547" spans="1:13" s="1" customFormat="1" ht="19.149999999999999" customHeight="1" x14ac:dyDescent="0.2">
      <c r="A547" s="22" t="s">
        <v>7</v>
      </c>
      <c r="B547" s="23">
        <v>46149</v>
      </c>
      <c r="C547" s="24">
        <v>46149.677255844901</v>
      </c>
      <c r="D547" s="25" t="s">
        <v>9</v>
      </c>
      <c r="E547" s="25" t="s">
        <v>20</v>
      </c>
      <c r="F547" s="26">
        <v>8.9440000000000008</v>
      </c>
      <c r="G547" s="43" t="s">
        <v>41</v>
      </c>
      <c r="H547" s="43"/>
      <c r="I547" s="27">
        <v>756</v>
      </c>
      <c r="J547" s="28">
        <v>6761.66</v>
      </c>
      <c r="K547" s="25" t="s">
        <v>24</v>
      </c>
      <c r="L547" s="25" t="s">
        <v>557</v>
      </c>
      <c r="M547" s="29" t="s">
        <v>43</v>
      </c>
    </row>
    <row r="548" spans="1:13" s="1" customFormat="1" ht="19.149999999999999" customHeight="1" x14ac:dyDescent="0.2">
      <c r="A548" s="22" t="s">
        <v>7</v>
      </c>
      <c r="B548" s="23">
        <v>46149</v>
      </c>
      <c r="C548" s="24">
        <v>46149.680663969899</v>
      </c>
      <c r="D548" s="25" t="s">
        <v>9</v>
      </c>
      <c r="E548" s="25" t="s">
        <v>20</v>
      </c>
      <c r="F548" s="26">
        <v>8.9459999999999997</v>
      </c>
      <c r="G548" s="43" t="s">
        <v>41</v>
      </c>
      <c r="H548" s="43"/>
      <c r="I548" s="27">
        <v>440</v>
      </c>
      <c r="J548" s="28">
        <v>3936.24</v>
      </c>
      <c r="K548" s="25" t="s">
        <v>22</v>
      </c>
      <c r="L548" s="25" t="s">
        <v>558</v>
      </c>
      <c r="M548" s="29" t="s">
        <v>43</v>
      </c>
    </row>
    <row r="549" spans="1:13" s="1" customFormat="1" ht="19.149999999999999" customHeight="1" x14ac:dyDescent="0.2">
      <c r="A549" s="22" t="s">
        <v>7</v>
      </c>
      <c r="B549" s="23">
        <v>46149</v>
      </c>
      <c r="C549" s="24">
        <v>46149.680663969899</v>
      </c>
      <c r="D549" s="25" t="s">
        <v>9</v>
      </c>
      <c r="E549" s="25" t="s">
        <v>20</v>
      </c>
      <c r="F549" s="26">
        <v>8.9459999999999997</v>
      </c>
      <c r="G549" s="43" t="s">
        <v>41</v>
      </c>
      <c r="H549" s="43"/>
      <c r="I549" s="27">
        <v>331</v>
      </c>
      <c r="J549" s="28">
        <v>2961.13</v>
      </c>
      <c r="K549" s="25" t="s">
        <v>22</v>
      </c>
      <c r="L549" s="25" t="s">
        <v>559</v>
      </c>
      <c r="M549" s="29" t="s">
        <v>43</v>
      </c>
    </row>
    <row r="550" spans="1:13" s="1" customFormat="1" ht="19.149999999999999" customHeight="1" x14ac:dyDescent="0.2">
      <c r="A550" s="22" t="s">
        <v>7</v>
      </c>
      <c r="B550" s="23">
        <v>46149</v>
      </c>
      <c r="C550" s="24">
        <v>46149.680663969899</v>
      </c>
      <c r="D550" s="25" t="s">
        <v>9</v>
      </c>
      <c r="E550" s="25" t="s">
        <v>20</v>
      </c>
      <c r="F550" s="26">
        <v>8.9459999999999997</v>
      </c>
      <c r="G550" s="43" t="s">
        <v>41</v>
      </c>
      <c r="H550" s="43"/>
      <c r="I550" s="27">
        <v>67</v>
      </c>
      <c r="J550" s="28">
        <v>599.38</v>
      </c>
      <c r="K550" s="25" t="s">
        <v>22</v>
      </c>
      <c r="L550" s="25" t="s">
        <v>560</v>
      </c>
      <c r="M550" s="29" t="s">
        <v>43</v>
      </c>
    </row>
    <row r="551" spans="1:13" s="1" customFormat="1" ht="19.149999999999999" customHeight="1" x14ac:dyDescent="0.2">
      <c r="A551" s="22" t="s">
        <v>7</v>
      </c>
      <c r="B551" s="23">
        <v>46149</v>
      </c>
      <c r="C551" s="24">
        <v>46149.6806752431</v>
      </c>
      <c r="D551" s="25" t="s">
        <v>9</v>
      </c>
      <c r="E551" s="25" t="s">
        <v>20</v>
      </c>
      <c r="F551" s="26">
        <v>8.9440000000000008</v>
      </c>
      <c r="G551" s="43" t="s">
        <v>41</v>
      </c>
      <c r="H551" s="43"/>
      <c r="I551" s="27">
        <v>961</v>
      </c>
      <c r="J551" s="28">
        <v>8595.18</v>
      </c>
      <c r="K551" s="25" t="s">
        <v>22</v>
      </c>
      <c r="L551" s="25" t="s">
        <v>561</v>
      </c>
      <c r="M551" s="29" t="s">
        <v>43</v>
      </c>
    </row>
    <row r="552" spans="1:13" s="1" customFormat="1" ht="19.149999999999999" customHeight="1" x14ac:dyDescent="0.2">
      <c r="A552" s="22" t="s">
        <v>7</v>
      </c>
      <c r="B552" s="23">
        <v>46149</v>
      </c>
      <c r="C552" s="24">
        <v>46149.6806752431</v>
      </c>
      <c r="D552" s="25" t="s">
        <v>9</v>
      </c>
      <c r="E552" s="25" t="s">
        <v>20</v>
      </c>
      <c r="F552" s="26">
        <v>8.9440000000000008</v>
      </c>
      <c r="G552" s="43" t="s">
        <v>41</v>
      </c>
      <c r="H552" s="43"/>
      <c r="I552" s="27">
        <v>985</v>
      </c>
      <c r="J552" s="28">
        <v>8809.84</v>
      </c>
      <c r="K552" s="25" t="s">
        <v>22</v>
      </c>
      <c r="L552" s="25" t="s">
        <v>562</v>
      </c>
      <c r="M552" s="29" t="s">
        <v>43</v>
      </c>
    </row>
    <row r="553" spans="1:13" s="1" customFormat="1" ht="19.149999999999999" customHeight="1" x14ac:dyDescent="0.2">
      <c r="A553" s="22" t="s">
        <v>7</v>
      </c>
      <c r="B553" s="23">
        <v>46149</v>
      </c>
      <c r="C553" s="24">
        <v>46149.6806752431</v>
      </c>
      <c r="D553" s="25" t="s">
        <v>9</v>
      </c>
      <c r="E553" s="25" t="s">
        <v>20</v>
      </c>
      <c r="F553" s="26">
        <v>8.9440000000000008</v>
      </c>
      <c r="G553" s="43" t="s">
        <v>41</v>
      </c>
      <c r="H553" s="43"/>
      <c r="I553" s="27">
        <v>365</v>
      </c>
      <c r="J553" s="28">
        <v>3264.56</v>
      </c>
      <c r="K553" s="25" t="s">
        <v>23</v>
      </c>
      <c r="L553" s="25" t="s">
        <v>563</v>
      </c>
      <c r="M553" s="29" t="s">
        <v>43</v>
      </c>
    </row>
    <row r="554" spans="1:13" s="1" customFormat="1" ht="19.149999999999999" customHeight="1" x14ac:dyDescent="0.2">
      <c r="A554" s="22" t="s">
        <v>7</v>
      </c>
      <c r="B554" s="23">
        <v>46149</v>
      </c>
      <c r="C554" s="24">
        <v>46149.6806752431</v>
      </c>
      <c r="D554" s="25" t="s">
        <v>9</v>
      </c>
      <c r="E554" s="25" t="s">
        <v>20</v>
      </c>
      <c r="F554" s="26">
        <v>8.9440000000000008</v>
      </c>
      <c r="G554" s="43" t="s">
        <v>41</v>
      </c>
      <c r="H554" s="43"/>
      <c r="I554" s="27">
        <v>356</v>
      </c>
      <c r="J554" s="28">
        <v>3184.06</v>
      </c>
      <c r="K554" s="25" t="s">
        <v>23</v>
      </c>
      <c r="L554" s="25" t="s">
        <v>564</v>
      </c>
      <c r="M554" s="29" t="s">
        <v>43</v>
      </c>
    </row>
    <row r="555" spans="1:13" s="1" customFormat="1" ht="19.149999999999999" customHeight="1" x14ac:dyDescent="0.2">
      <c r="A555" s="22" t="s">
        <v>7</v>
      </c>
      <c r="B555" s="23">
        <v>46149</v>
      </c>
      <c r="C555" s="24">
        <v>46149.680675335701</v>
      </c>
      <c r="D555" s="25" t="s">
        <v>9</v>
      </c>
      <c r="E555" s="25" t="s">
        <v>20</v>
      </c>
      <c r="F555" s="26">
        <v>8.9440000000000008</v>
      </c>
      <c r="G555" s="43" t="s">
        <v>41</v>
      </c>
      <c r="H555" s="43"/>
      <c r="I555" s="27">
        <v>799</v>
      </c>
      <c r="J555" s="28">
        <v>7146.26</v>
      </c>
      <c r="K555" s="25" t="s">
        <v>24</v>
      </c>
      <c r="L555" s="25" t="s">
        <v>565</v>
      </c>
      <c r="M555" s="29" t="s">
        <v>43</v>
      </c>
    </row>
    <row r="556" spans="1:13" s="1" customFormat="1" ht="19.149999999999999" customHeight="1" x14ac:dyDescent="0.2">
      <c r="A556" s="22" t="s">
        <v>7</v>
      </c>
      <c r="B556" s="23">
        <v>46149</v>
      </c>
      <c r="C556" s="24">
        <v>46149.680675335701</v>
      </c>
      <c r="D556" s="25" t="s">
        <v>9</v>
      </c>
      <c r="E556" s="25" t="s">
        <v>20</v>
      </c>
      <c r="F556" s="26">
        <v>8.9440000000000008</v>
      </c>
      <c r="G556" s="43" t="s">
        <v>41</v>
      </c>
      <c r="H556" s="43"/>
      <c r="I556" s="27">
        <v>820</v>
      </c>
      <c r="J556" s="28">
        <v>7334.08</v>
      </c>
      <c r="K556" s="25" t="s">
        <v>24</v>
      </c>
      <c r="L556" s="25" t="s">
        <v>566</v>
      </c>
      <c r="M556" s="29" t="s">
        <v>43</v>
      </c>
    </row>
    <row r="557" spans="1:13" s="1" customFormat="1" ht="19.149999999999999" customHeight="1" x14ac:dyDescent="0.2">
      <c r="A557" s="22" t="s">
        <v>7</v>
      </c>
      <c r="B557" s="23">
        <v>46149</v>
      </c>
      <c r="C557" s="24">
        <v>46149.683056770802</v>
      </c>
      <c r="D557" s="25" t="s">
        <v>9</v>
      </c>
      <c r="E557" s="25" t="s">
        <v>20</v>
      </c>
      <c r="F557" s="26">
        <v>8.9440000000000008</v>
      </c>
      <c r="G557" s="43" t="s">
        <v>41</v>
      </c>
      <c r="H557" s="43"/>
      <c r="I557" s="27">
        <v>533</v>
      </c>
      <c r="J557" s="28">
        <v>4767.1499999999996</v>
      </c>
      <c r="K557" s="25" t="s">
        <v>24</v>
      </c>
      <c r="L557" s="25" t="s">
        <v>567</v>
      </c>
      <c r="M557" s="29" t="s">
        <v>43</v>
      </c>
    </row>
    <row r="558" spans="1:13" s="1" customFormat="1" ht="19.149999999999999" customHeight="1" x14ac:dyDescent="0.2">
      <c r="A558" s="22" t="s">
        <v>7</v>
      </c>
      <c r="B558" s="23">
        <v>46149</v>
      </c>
      <c r="C558" s="24">
        <v>46149.683056770802</v>
      </c>
      <c r="D558" s="25" t="s">
        <v>9</v>
      </c>
      <c r="E558" s="25" t="s">
        <v>20</v>
      </c>
      <c r="F558" s="26">
        <v>8.9440000000000008</v>
      </c>
      <c r="G558" s="43" t="s">
        <v>41</v>
      </c>
      <c r="H558" s="43"/>
      <c r="I558" s="27">
        <v>740</v>
      </c>
      <c r="J558" s="28">
        <v>6618.56</v>
      </c>
      <c r="K558" s="25" t="s">
        <v>24</v>
      </c>
      <c r="L558" s="25" t="s">
        <v>568</v>
      </c>
      <c r="M558" s="29" t="s">
        <v>43</v>
      </c>
    </row>
    <row r="559" spans="1:13" s="1" customFormat="1" ht="19.149999999999999" customHeight="1" x14ac:dyDescent="0.2">
      <c r="A559" s="22" t="s">
        <v>7</v>
      </c>
      <c r="B559" s="23">
        <v>46149</v>
      </c>
      <c r="C559" s="24">
        <v>46149.683056955997</v>
      </c>
      <c r="D559" s="25" t="s">
        <v>9</v>
      </c>
      <c r="E559" s="25" t="s">
        <v>20</v>
      </c>
      <c r="F559" s="26">
        <v>8.9440000000000008</v>
      </c>
      <c r="G559" s="43" t="s">
        <v>41</v>
      </c>
      <c r="H559" s="43"/>
      <c r="I559" s="27">
        <v>533</v>
      </c>
      <c r="J559" s="28">
        <v>4767.1499999999996</v>
      </c>
      <c r="K559" s="25" t="s">
        <v>24</v>
      </c>
      <c r="L559" s="25" t="s">
        <v>569</v>
      </c>
      <c r="M559" s="29" t="s">
        <v>43</v>
      </c>
    </row>
    <row r="560" spans="1:13" s="1" customFormat="1" ht="19.149999999999999" customHeight="1" x14ac:dyDescent="0.2">
      <c r="A560" s="22" t="s">
        <v>7</v>
      </c>
      <c r="B560" s="23">
        <v>46149</v>
      </c>
      <c r="C560" s="24">
        <v>46149.683056955997</v>
      </c>
      <c r="D560" s="25" t="s">
        <v>9</v>
      </c>
      <c r="E560" s="25" t="s">
        <v>20</v>
      </c>
      <c r="F560" s="26">
        <v>8.9440000000000008</v>
      </c>
      <c r="G560" s="43" t="s">
        <v>41</v>
      </c>
      <c r="H560" s="43"/>
      <c r="I560" s="27">
        <v>407</v>
      </c>
      <c r="J560" s="28">
        <v>3640.21</v>
      </c>
      <c r="K560" s="25" t="s">
        <v>24</v>
      </c>
      <c r="L560" s="25" t="s">
        <v>570</v>
      </c>
      <c r="M560" s="29" t="s">
        <v>43</v>
      </c>
    </row>
    <row r="561" spans="1:13" s="1" customFormat="1" ht="19.149999999999999" customHeight="1" x14ac:dyDescent="0.2">
      <c r="A561" s="22" t="s">
        <v>7</v>
      </c>
      <c r="B561" s="23">
        <v>46149</v>
      </c>
      <c r="C561" s="24">
        <v>46149.683075243098</v>
      </c>
      <c r="D561" s="25" t="s">
        <v>9</v>
      </c>
      <c r="E561" s="25" t="s">
        <v>20</v>
      </c>
      <c r="F561" s="26">
        <v>8.94</v>
      </c>
      <c r="G561" s="43" t="s">
        <v>41</v>
      </c>
      <c r="H561" s="43"/>
      <c r="I561" s="27">
        <v>933</v>
      </c>
      <c r="J561" s="28">
        <v>8341.02</v>
      </c>
      <c r="K561" s="25" t="s">
        <v>24</v>
      </c>
      <c r="L561" s="25" t="s">
        <v>571</v>
      </c>
      <c r="M561" s="29" t="s">
        <v>43</v>
      </c>
    </row>
    <row r="562" spans="1:13" s="1" customFormat="1" ht="19.149999999999999" customHeight="1" x14ac:dyDescent="0.2">
      <c r="A562" s="22" t="s">
        <v>7</v>
      </c>
      <c r="B562" s="23">
        <v>46149</v>
      </c>
      <c r="C562" s="24">
        <v>46149.683075243098</v>
      </c>
      <c r="D562" s="25" t="s">
        <v>9</v>
      </c>
      <c r="E562" s="25" t="s">
        <v>20</v>
      </c>
      <c r="F562" s="26">
        <v>8.94</v>
      </c>
      <c r="G562" s="43" t="s">
        <v>41</v>
      </c>
      <c r="H562" s="43"/>
      <c r="I562" s="27">
        <v>754</v>
      </c>
      <c r="J562" s="28">
        <v>6740.76</v>
      </c>
      <c r="K562" s="25" t="s">
        <v>24</v>
      </c>
      <c r="L562" s="25" t="s">
        <v>572</v>
      </c>
      <c r="M562" s="29" t="s">
        <v>43</v>
      </c>
    </row>
    <row r="563" spans="1:13" s="1" customFormat="1" ht="19.149999999999999" customHeight="1" x14ac:dyDescent="0.2">
      <c r="A563" s="22" t="s">
        <v>7</v>
      </c>
      <c r="B563" s="23">
        <v>46149</v>
      </c>
      <c r="C563" s="24">
        <v>46149.683075243098</v>
      </c>
      <c r="D563" s="25" t="s">
        <v>9</v>
      </c>
      <c r="E563" s="25" t="s">
        <v>20</v>
      </c>
      <c r="F563" s="26">
        <v>8.94</v>
      </c>
      <c r="G563" s="43" t="s">
        <v>41</v>
      </c>
      <c r="H563" s="43"/>
      <c r="I563" s="27">
        <v>19</v>
      </c>
      <c r="J563" s="28">
        <v>169.86</v>
      </c>
      <c r="K563" s="25" t="s">
        <v>24</v>
      </c>
      <c r="L563" s="25" t="s">
        <v>573</v>
      </c>
      <c r="M563" s="29" t="s">
        <v>43</v>
      </c>
    </row>
    <row r="564" spans="1:13" s="1" customFormat="1" ht="19.149999999999999" customHeight="1" x14ac:dyDescent="0.2">
      <c r="A564" s="22" t="s">
        <v>7</v>
      </c>
      <c r="B564" s="23">
        <v>46149</v>
      </c>
      <c r="C564" s="24">
        <v>46149.683075243098</v>
      </c>
      <c r="D564" s="25" t="s">
        <v>9</v>
      </c>
      <c r="E564" s="25" t="s">
        <v>20</v>
      </c>
      <c r="F564" s="26">
        <v>8.94</v>
      </c>
      <c r="G564" s="43" t="s">
        <v>41</v>
      </c>
      <c r="H564" s="43"/>
      <c r="I564" s="27">
        <v>253</v>
      </c>
      <c r="J564" s="28">
        <v>2261.8200000000002</v>
      </c>
      <c r="K564" s="25" t="s">
        <v>24</v>
      </c>
      <c r="L564" s="25" t="s">
        <v>574</v>
      </c>
      <c r="M564" s="29" t="s">
        <v>43</v>
      </c>
    </row>
    <row r="565" spans="1:13" s="1" customFormat="1" ht="19.149999999999999" customHeight="1" x14ac:dyDescent="0.2">
      <c r="A565" s="22" t="s">
        <v>7</v>
      </c>
      <c r="B565" s="23">
        <v>46149</v>
      </c>
      <c r="C565" s="24">
        <v>46149.683075243098</v>
      </c>
      <c r="D565" s="25" t="s">
        <v>9</v>
      </c>
      <c r="E565" s="25" t="s">
        <v>20</v>
      </c>
      <c r="F565" s="26">
        <v>8.94</v>
      </c>
      <c r="G565" s="43" t="s">
        <v>41</v>
      </c>
      <c r="H565" s="43"/>
      <c r="I565" s="27">
        <v>38</v>
      </c>
      <c r="J565" s="28">
        <v>339.72</v>
      </c>
      <c r="K565" s="25" t="s">
        <v>24</v>
      </c>
      <c r="L565" s="25" t="s">
        <v>575</v>
      </c>
      <c r="M565" s="29" t="s">
        <v>43</v>
      </c>
    </row>
    <row r="566" spans="1:13" s="1" customFormat="1" ht="19.149999999999999" customHeight="1" x14ac:dyDescent="0.2">
      <c r="A566" s="22" t="s">
        <v>7</v>
      </c>
      <c r="B566" s="23">
        <v>46149</v>
      </c>
      <c r="C566" s="24">
        <v>46149.683075243098</v>
      </c>
      <c r="D566" s="25" t="s">
        <v>9</v>
      </c>
      <c r="E566" s="25" t="s">
        <v>20</v>
      </c>
      <c r="F566" s="26">
        <v>8.94</v>
      </c>
      <c r="G566" s="43" t="s">
        <v>41</v>
      </c>
      <c r="H566" s="43"/>
      <c r="I566" s="27">
        <v>623</v>
      </c>
      <c r="J566" s="28">
        <v>5569.62</v>
      </c>
      <c r="K566" s="25" t="s">
        <v>24</v>
      </c>
      <c r="L566" s="25" t="s">
        <v>576</v>
      </c>
      <c r="M566" s="29" t="s">
        <v>43</v>
      </c>
    </row>
    <row r="567" spans="1:13" s="1" customFormat="1" ht="19.149999999999999" customHeight="1" x14ac:dyDescent="0.2">
      <c r="A567" s="22" t="s">
        <v>7</v>
      </c>
      <c r="B567" s="23">
        <v>46149</v>
      </c>
      <c r="C567" s="24">
        <v>46149.683075243098</v>
      </c>
      <c r="D567" s="25" t="s">
        <v>9</v>
      </c>
      <c r="E567" s="25" t="s">
        <v>20</v>
      </c>
      <c r="F567" s="26">
        <v>8.94</v>
      </c>
      <c r="G567" s="43" t="s">
        <v>41</v>
      </c>
      <c r="H567" s="43"/>
      <c r="I567" s="27">
        <v>291</v>
      </c>
      <c r="J567" s="28">
        <v>2601.54</v>
      </c>
      <c r="K567" s="25" t="s">
        <v>24</v>
      </c>
      <c r="L567" s="25" t="s">
        <v>577</v>
      </c>
      <c r="M567" s="29" t="s">
        <v>43</v>
      </c>
    </row>
    <row r="568" spans="1:13" s="1" customFormat="1" ht="19.149999999999999" customHeight="1" x14ac:dyDescent="0.2">
      <c r="A568" s="22" t="s">
        <v>7</v>
      </c>
      <c r="B568" s="23">
        <v>46149</v>
      </c>
      <c r="C568" s="24">
        <v>46149.683075243098</v>
      </c>
      <c r="D568" s="25" t="s">
        <v>9</v>
      </c>
      <c r="E568" s="25" t="s">
        <v>20</v>
      </c>
      <c r="F568" s="26">
        <v>8.94</v>
      </c>
      <c r="G568" s="43" t="s">
        <v>41</v>
      </c>
      <c r="H568" s="43"/>
      <c r="I568" s="27">
        <v>43</v>
      </c>
      <c r="J568" s="28">
        <v>384.42</v>
      </c>
      <c r="K568" s="25" t="s">
        <v>24</v>
      </c>
      <c r="L568" s="25" t="s">
        <v>578</v>
      </c>
      <c r="M568" s="29" t="s">
        <v>43</v>
      </c>
    </row>
    <row r="569" spans="1:13" s="1" customFormat="1" ht="19.149999999999999" customHeight="1" x14ac:dyDescent="0.2">
      <c r="A569" s="22" t="s">
        <v>7</v>
      </c>
      <c r="B569" s="23">
        <v>46149</v>
      </c>
      <c r="C569" s="24">
        <v>46149.683075335699</v>
      </c>
      <c r="D569" s="25" t="s">
        <v>9</v>
      </c>
      <c r="E569" s="25" t="s">
        <v>20</v>
      </c>
      <c r="F569" s="26">
        <v>8.94</v>
      </c>
      <c r="G569" s="43" t="s">
        <v>41</v>
      </c>
      <c r="H569" s="43"/>
      <c r="I569" s="27">
        <v>907</v>
      </c>
      <c r="J569" s="28">
        <v>8108.58</v>
      </c>
      <c r="K569" s="25" t="s">
        <v>22</v>
      </c>
      <c r="L569" s="25" t="s">
        <v>579</v>
      </c>
      <c r="M569" s="29" t="s">
        <v>43</v>
      </c>
    </row>
    <row r="570" spans="1:13" s="1" customFormat="1" ht="19.149999999999999" customHeight="1" x14ac:dyDescent="0.2">
      <c r="A570" s="22" t="s">
        <v>7</v>
      </c>
      <c r="B570" s="23">
        <v>46149</v>
      </c>
      <c r="C570" s="24">
        <v>46149.683075335699</v>
      </c>
      <c r="D570" s="25" t="s">
        <v>9</v>
      </c>
      <c r="E570" s="25" t="s">
        <v>20</v>
      </c>
      <c r="F570" s="26">
        <v>8.94</v>
      </c>
      <c r="G570" s="43" t="s">
        <v>41</v>
      </c>
      <c r="H570" s="43"/>
      <c r="I570" s="27">
        <v>335</v>
      </c>
      <c r="J570" s="28">
        <v>2994.9</v>
      </c>
      <c r="K570" s="25" t="s">
        <v>23</v>
      </c>
      <c r="L570" s="25" t="s">
        <v>580</v>
      </c>
      <c r="M570" s="29" t="s">
        <v>43</v>
      </c>
    </row>
    <row r="571" spans="1:13" s="1" customFormat="1" ht="19.149999999999999" customHeight="1" x14ac:dyDescent="0.2">
      <c r="A571" s="22" t="s">
        <v>7</v>
      </c>
      <c r="B571" s="23">
        <v>46149</v>
      </c>
      <c r="C571" s="24">
        <v>46149.688891956001</v>
      </c>
      <c r="D571" s="25" t="s">
        <v>9</v>
      </c>
      <c r="E571" s="25" t="s">
        <v>20</v>
      </c>
      <c r="F571" s="26">
        <v>8.9339999999999993</v>
      </c>
      <c r="G571" s="43" t="s">
        <v>41</v>
      </c>
      <c r="H571" s="43"/>
      <c r="I571" s="27">
        <v>358</v>
      </c>
      <c r="J571" s="28">
        <v>3198.37</v>
      </c>
      <c r="K571" s="25" t="s">
        <v>24</v>
      </c>
      <c r="L571" s="25" t="s">
        <v>581</v>
      </c>
      <c r="M571" s="29" t="s">
        <v>43</v>
      </c>
    </row>
    <row r="572" spans="1:13" s="1" customFormat="1" ht="19.149999999999999" customHeight="1" x14ac:dyDescent="0.2">
      <c r="A572" s="22" t="s">
        <v>7</v>
      </c>
      <c r="B572" s="23">
        <v>46149</v>
      </c>
      <c r="C572" s="24">
        <v>46149.688891956001</v>
      </c>
      <c r="D572" s="25" t="s">
        <v>9</v>
      </c>
      <c r="E572" s="25" t="s">
        <v>20</v>
      </c>
      <c r="F572" s="26">
        <v>8.9339999999999993</v>
      </c>
      <c r="G572" s="43" t="s">
        <v>41</v>
      </c>
      <c r="H572" s="43"/>
      <c r="I572" s="27">
        <v>596</v>
      </c>
      <c r="J572" s="28">
        <v>5324.66</v>
      </c>
      <c r="K572" s="25" t="s">
        <v>24</v>
      </c>
      <c r="L572" s="25" t="s">
        <v>582</v>
      </c>
      <c r="M572" s="29" t="s">
        <v>43</v>
      </c>
    </row>
    <row r="573" spans="1:13" s="1" customFormat="1" ht="19.149999999999999" customHeight="1" x14ac:dyDescent="0.2">
      <c r="A573" s="22" t="s">
        <v>7</v>
      </c>
      <c r="B573" s="23">
        <v>46149</v>
      </c>
      <c r="C573" s="24">
        <v>46149.688891956001</v>
      </c>
      <c r="D573" s="25" t="s">
        <v>9</v>
      </c>
      <c r="E573" s="25" t="s">
        <v>20</v>
      </c>
      <c r="F573" s="26">
        <v>8.9359999999999999</v>
      </c>
      <c r="G573" s="43" t="s">
        <v>41</v>
      </c>
      <c r="H573" s="43"/>
      <c r="I573" s="27">
        <v>537</v>
      </c>
      <c r="J573" s="28">
        <v>4798.63</v>
      </c>
      <c r="K573" s="25" t="s">
        <v>24</v>
      </c>
      <c r="L573" s="25" t="s">
        <v>583</v>
      </c>
      <c r="M573" s="29" t="s">
        <v>43</v>
      </c>
    </row>
    <row r="574" spans="1:13" s="1" customFormat="1" ht="19.149999999999999" customHeight="1" x14ac:dyDescent="0.2">
      <c r="A574" s="22" t="s">
        <v>7</v>
      </c>
      <c r="B574" s="23">
        <v>46149</v>
      </c>
      <c r="C574" s="24">
        <v>46149.688891956001</v>
      </c>
      <c r="D574" s="25" t="s">
        <v>9</v>
      </c>
      <c r="E574" s="25" t="s">
        <v>20</v>
      </c>
      <c r="F574" s="26">
        <v>8.9359999999999999</v>
      </c>
      <c r="G574" s="43" t="s">
        <v>41</v>
      </c>
      <c r="H574" s="43"/>
      <c r="I574" s="27">
        <v>537</v>
      </c>
      <c r="J574" s="28">
        <v>4798.63</v>
      </c>
      <c r="K574" s="25" t="s">
        <v>24</v>
      </c>
      <c r="L574" s="25" t="s">
        <v>584</v>
      </c>
      <c r="M574" s="29" t="s">
        <v>43</v>
      </c>
    </row>
    <row r="575" spans="1:13" s="1" customFormat="1" ht="19.149999999999999" customHeight="1" x14ac:dyDescent="0.2">
      <c r="A575" s="22" t="s">
        <v>7</v>
      </c>
      <c r="B575" s="23">
        <v>46149</v>
      </c>
      <c r="C575" s="24">
        <v>46149.688891956001</v>
      </c>
      <c r="D575" s="25" t="s">
        <v>9</v>
      </c>
      <c r="E575" s="25" t="s">
        <v>20</v>
      </c>
      <c r="F575" s="26">
        <v>8.9359999999999999</v>
      </c>
      <c r="G575" s="43" t="s">
        <v>41</v>
      </c>
      <c r="H575" s="43"/>
      <c r="I575" s="27">
        <v>1416</v>
      </c>
      <c r="J575" s="28">
        <v>12653.38</v>
      </c>
      <c r="K575" s="25" t="s">
        <v>24</v>
      </c>
      <c r="L575" s="25" t="s">
        <v>585</v>
      </c>
      <c r="M575" s="29" t="s">
        <v>43</v>
      </c>
    </row>
    <row r="576" spans="1:13" s="1" customFormat="1" ht="19.149999999999999" customHeight="1" x14ac:dyDescent="0.2">
      <c r="A576" s="22" t="s">
        <v>7</v>
      </c>
      <c r="B576" s="23">
        <v>46149</v>
      </c>
      <c r="C576" s="24">
        <v>46149.688892083301</v>
      </c>
      <c r="D576" s="25" t="s">
        <v>9</v>
      </c>
      <c r="E576" s="25" t="s">
        <v>20</v>
      </c>
      <c r="F576" s="26">
        <v>8.9339999999999993</v>
      </c>
      <c r="G576" s="43" t="s">
        <v>41</v>
      </c>
      <c r="H576" s="43"/>
      <c r="I576" s="27">
        <v>954</v>
      </c>
      <c r="J576" s="28">
        <v>8523.0400000000009</v>
      </c>
      <c r="K576" s="25" t="s">
        <v>24</v>
      </c>
      <c r="L576" s="25" t="s">
        <v>586</v>
      </c>
      <c r="M576" s="29" t="s">
        <v>43</v>
      </c>
    </row>
    <row r="577" spans="1:13" s="1" customFormat="1" ht="19.149999999999999" customHeight="1" x14ac:dyDescent="0.2">
      <c r="A577" s="22" t="s">
        <v>7</v>
      </c>
      <c r="B577" s="23">
        <v>46149</v>
      </c>
      <c r="C577" s="24">
        <v>46149.688892129598</v>
      </c>
      <c r="D577" s="25" t="s">
        <v>9</v>
      </c>
      <c r="E577" s="25" t="s">
        <v>20</v>
      </c>
      <c r="F577" s="26">
        <v>8.9320000000000004</v>
      </c>
      <c r="G577" s="43" t="s">
        <v>41</v>
      </c>
      <c r="H577" s="43"/>
      <c r="I577" s="27">
        <v>1063</v>
      </c>
      <c r="J577" s="28">
        <v>9494.7199999999993</v>
      </c>
      <c r="K577" s="25" t="s">
        <v>24</v>
      </c>
      <c r="L577" s="25" t="s">
        <v>587</v>
      </c>
      <c r="M577" s="29" t="s">
        <v>43</v>
      </c>
    </row>
    <row r="578" spans="1:13" s="1" customFormat="1" ht="19.149999999999999" customHeight="1" x14ac:dyDescent="0.2">
      <c r="A578" s="22" t="s">
        <v>7</v>
      </c>
      <c r="B578" s="23">
        <v>46149</v>
      </c>
      <c r="C578" s="24">
        <v>46149.688892129598</v>
      </c>
      <c r="D578" s="25" t="s">
        <v>9</v>
      </c>
      <c r="E578" s="25" t="s">
        <v>20</v>
      </c>
      <c r="F578" s="26">
        <v>8.9339999999999993</v>
      </c>
      <c r="G578" s="43" t="s">
        <v>41</v>
      </c>
      <c r="H578" s="43"/>
      <c r="I578" s="27">
        <v>550</v>
      </c>
      <c r="J578" s="28">
        <v>4913.7</v>
      </c>
      <c r="K578" s="25" t="s">
        <v>24</v>
      </c>
      <c r="L578" s="25" t="s">
        <v>588</v>
      </c>
      <c r="M578" s="29" t="s">
        <v>43</v>
      </c>
    </row>
    <row r="579" spans="1:13" s="1" customFormat="1" ht="19.149999999999999" customHeight="1" x14ac:dyDescent="0.2">
      <c r="A579" s="22" t="s">
        <v>7</v>
      </c>
      <c r="B579" s="23">
        <v>46149</v>
      </c>
      <c r="C579" s="24">
        <v>46149.688892291699</v>
      </c>
      <c r="D579" s="25" t="s">
        <v>9</v>
      </c>
      <c r="E579" s="25" t="s">
        <v>20</v>
      </c>
      <c r="F579" s="26">
        <v>8.9320000000000004</v>
      </c>
      <c r="G579" s="43" t="s">
        <v>41</v>
      </c>
      <c r="H579" s="43"/>
      <c r="I579" s="27">
        <v>1063</v>
      </c>
      <c r="J579" s="28">
        <v>9494.7199999999993</v>
      </c>
      <c r="K579" s="25" t="s">
        <v>24</v>
      </c>
      <c r="L579" s="25" t="s">
        <v>589</v>
      </c>
      <c r="M579" s="29" t="s">
        <v>43</v>
      </c>
    </row>
    <row r="580" spans="1:13" s="1" customFormat="1" ht="19.149999999999999" customHeight="1" x14ac:dyDescent="0.2">
      <c r="A580" s="22" t="s">
        <v>7</v>
      </c>
      <c r="B580" s="23">
        <v>46149</v>
      </c>
      <c r="C580" s="24">
        <v>46149.688892291699</v>
      </c>
      <c r="D580" s="25" t="s">
        <v>9</v>
      </c>
      <c r="E580" s="25" t="s">
        <v>20</v>
      </c>
      <c r="F580" s="26">
        <v>8.9320000000000004</v>
      </c>
      <c r="G580" s="43" t="s">
        <v>41</v>
      </c>
      <c r="H580" s="43"/>
      <c r="I580" s="27">
        <v>310</v>
      </c>
      <c r="J580" s="28">
        <v>2768.92</v>
      </c>
      <c r="K580" s="25" t="s">
        <v>24</v>
      </c>
      <c r="L580" s="25" t="s">
        <v>590</v>
      </c>
      <c r="M580" s="29" t="s">
        <v>43</v>
      </c>
    </row>
    <row r="581" spans="1:13" s="1" customFormat="1" ht="19.149999999999999" customHeight="1" x14ac:dyDescent="0.2">
      <c r="A581" s="22" t="s">
        <v>7</v>
      </c>
      <c r="B581" s="23">
        <v>46149</v>
      </c>
      <c r="C581" s="24">
        <v>46149.690460891201</v>
      </c>
      <c r="D581" s="25" t="s">
        <v>9</v>
      </c>
      <c r="E581" s="25" t="s">
        <v>20</v>
      </c>
      <c r="F581" s="26">
        <v>8.9320000000000004</v>
      </c>
      <c r="G581" s="43" t="s">
        <v>41</v>
      </c>
      <c r="H581" s="43"/>
      <c r="I581" s="27">
        <v>510</v>
      </c>
      <c r="J581" s="28">
        <v>4555.32</v>
      </c>
      <c r="K581" s="25" t="s">
        <v>24</v>
      </c>
      <c r="L581" s="25" t="s">
        <v>591</v>
      </c>
      <c r="M581" s="29" t="s">
        <v>43</v>
      </c>
    </row>
    <row r="582" spans="1:13" s="1" customFormat="1" ht="19.149999999999999" customHeight="1" x14ac:dyDescent="0.2">
      <c r="A582" s="22" t="s">
        <v>7</v>
      </c>
      <c r="B582" s="23">
        <v>46149</v>
      </c>
      <c r="C582" s="24">
        <v>46149.690460891201</v>
      </c>
      <c r="D582" s="25" t="s">
        <v>9</v>
      </c>
      <c r="E582" s="25" t="s">
        <v>20</v>
      </c>
      <c r="F582" s="26">
        <v>8.9320000000000004</v>
      </c>
      <c r="G582" s="43" t="s">
        <v>41</v>
      </c>
      <c r="H582" s="43"/>
      <c r="I582" s="27">
        <v>510</v>
      </c>
      <c r="J582" s="28">
        <v>4555.32</v>
      </c>
      <c r="K582" s="25" t="s">
        <v>24</v>
      </c>
      <c r="L582" s="25" t="s">
        <v>592</v>
      </c>
      <c r="M582" s="29" t="s">
        <v>43</v>
      </c>
    </row>
    <row r="583" spans="1:13" s="1" customFormat="1" ht="19.149999999999999" customHeight="1" x14ac:dyDescent="0.2">
      <c r="A583" s="22" t="s">
        <v>7</v>
      </c>
      <c r="B583" s="23">
        <v>46149</v>
      </c>
      <c r="C583" s="24">
        <v>46149.690467986104</v>
      </c>
      <c r="D583" s="25" t="s">
        <v>9</v>
      </c>
      <c r="E583" s="25" t="s">
        <v>20</v>
      </c>
      <c r="F583" s="26">
        <v>8.9320000000000004</v>
      </c>
      <c r="G583" s="43" t="s">
        <v>41</v>
      </c>
      <c r="H583" s="43"/>
      <c r="I583" s="27">
        <v>510</v>
      </c>
      <c r="J583" s="28">
        <v>4555.32</v>
      </c>
      <c r="K583" s="25" t="s">
        <v>24</v>
      </c>
      <c r="L583" s="25" t="s">
        <v>593</v>
      </c>
      <c r="M583" s="29" t="s">
        <v>43</v>
      </c>
    </row>
    <row r="584" spans="1:13" s="1" customFormat="1" ht="19.149999999999999" customHeight="1" x14ac:dyDescent="0.2">
      <c r="A584" s="22" t="s">
        <v>7</v>
      </c>
      <c r="B584" s="23">
        <v>46149</v>
      </c>
      <c r="C584" s="24">
        <v>46149.690473761599</v>
      </c>
      <c r="D584" s="25" t="s">
        <v>9</v>
      </c>
      <c r="E584" s="25" t="s">
        <v>20</v>
      </c>
      <c r="F584" s="26">
        <v>8.9320000000000004</v>
      </c>
      <c r="G584" s="43" t="s">
        <v>41</v>
      </c>
      <c r="H584" s="43"/>
      <c r="I584" s="27">
        <v>510</v>
      </c>
      <c r="J584" s="28">
        <v>4555.32</v>
      </c>
      <c r="K584" s="25" t="s">
        <v>24</v>
      </c>
      <c r="L584" s="25" t="s">
        <v>594</v>
      </c>
      <c r="M584" s="29" t="s">
        <v>43</v>
      </c>
    </row>
    <row r="585" spans="1:13" s="1" customFormat="1" ht="19.149999999999999" customHeight="1" x14ac:dyDescent="0.2">
      <c r="A585" s="22" t="s">
        <v>7</v>
      </c>
      <c r="B585" s="23">
        <v>46149</v>
      </c>
      <c r="C585" s="24">
        <v>46149.690477777804</v>
      </c>
      <c r="D585" s="25" t="s">
        <v>9</v>
      </c>
      <c r="E585" s="25" t="s">
        <v>20</v>
      </c>
      <c r="F585" s="26">
        <v>8.9320000000000004</v>
      </c>
      <c r="G585" s="43" t="s">
        <v>41</v>
      </c>
      <c r="H585" s="43"/>
      <c r="I585" s="27">
        <v>266</v>
      </c>
      <c r="J585" s="28">
        <v>2375.91</v>
      </c>
      <c r="K585" s="25" t="s">
        <v>24</v>
      </c>
      <c r="L585" s="25" t="s">
        <v>595</v>
      </c>
      <c r="M585" s="29" t="s">
        <v>43</v>
      </c>
    </row>
    <row r="586" spans="1:13" s="1" customFormat="1" ht="19.149999999999999" customHeight="1" x14ac:dyDescent="0.2">
      <c r="A586" s="22" t="s">
        <v>7</v>
      </c>
      <c r="B586" s="23">
        <v>46149</v>
      </c>
      <c r="C586" s="24">
        <v>46149.694350428203</v>
      </c>
      <c r="D586" s="25" t="s">
        <v>9</v>
      </c>
      <c r="E586" s="25" t="s">
        <v>20</v>
      </c>
      <c r="F586" s="26">
        <v>8.94</v>
      </c>
      <c r="G586" s="43" t="s">
        <v>41</v>
      </c>
      <c r="H586" s="43"/>
      <c r="I586" s="27">
        <v>1078</v>
      </c>
      <c r="J586" s="28">
        <v>9637.32</v>
      </c>
      <c r="K586" s="25" t="s">
        <v>22</v>
      </c>
      <c r="L586" s="25" t="s">
        <v>596</v>
      </c>
      <c r="M586" s="29" t="s">
        <v>43</v>
      </c>
    </row>
    <row r="587" spans="1:13" s="1" customFormat="1" ht="19.149999999999999" customHeight="1" x14ac:dyDescent="0.2">
      <c r="A587" s="22" t="s">
        <v>7</v>
      </c>
      <c r="B587" s="23">
        <v>46149</v>
      </c>
      <c r="C587" s="24">
        <v>46149.694350428203</v>
      </c>
      <c r="D587" s="25" t="s">
        <v>9</v>
      </c>
      <c r="E587" s="25" t="s">
        <v>20</v>
      </c>
      <c r="F587" s="26">
        <v>8.94</v>
      </c>
      <c r="G587" s="43" t="s">
        <v>41</v>
      </c>
      <c r="H587" s="43"/>
      <c r="I587" s="27">
        <v>398</v>
      </c>
      <c r="J587" s="28">
        <v>3558.12</v>
      </c>
      <c r="K587" s="25" t="s">
        <v>23</v>
      </c>
      <c r="L587" s="25" t="s">
        <v>597</v>
      </c>
      <c r="M587" s="29" t="s">
        <v>43</v>
      </c>
    </row>
    <row r="588" spans="1:13" s="1" customFormat="1" ht="19.149999999999999" customHeight="1" x14ac:dyDescent="0.2">
      <c r="A588" s="22" t="s">
        <v>7</v>
      </c>
      <c r="B588" s="23">
        <v>46149</v>
      </c>
      <c r="C588" s="24">
        <v>46149.694350532402</v>
      </c>
      <c r="D588" s="25" t="s">
        <v>9</v>
      </c>
      <c r="E588" s="25" t="s">
        <v>20</v>
      </c>
      <c r="F588" s="26">
        <v>8.94</v>
      </c>
      <c r="G588" s="43" t="s">
        <v>41</v>
      </c>
      <c r="H588" s="43"/>
      <c r="I588" s="27">
        <v>896</v>
      </c>
      <c r="J588" s="28">
        <v>8010.24</v>
      </c>
      <c r="K588" s="25" t="s">
        <v>24</v>
      </c>
      <c r="L588" s="25" t="s">
        <v>598</v>
      </c>
      <c r="M588" s="29" t="s">
        <v>43</v>
      </c>
    </row>
    <row r="589" spans="1:13" s="1" customFormat="1" ht="19.149999999999999" customHeight="1" x14ac:dyDescent="0.2">
      <c r="A589" s="22" t="s">
        <v>7</v>
      </c>
      <c r="B589" s="23">
        <v>46149</v>
      </c>
      <c r="C589" s="24">
        <v>46149.6967563773</v>
      </c>
      <c r="D589" s="25" t="s">
        <v>9</v>
      </c>
      <c r="E589" s="25" t="s">
        <v>20</v>
      </c>
      <c r="F589" s="26">
        <v>8.9420000000000002</v>
      </c>
      <c r="G589" s="43" t="s">
        <v>41</v>
      </c>
      <c r="H589" s="43"/>
      <c r="I589" s="27">
        <v>584</v>
      </c>
      <c r="J589" s="28">
        <v>5222.13</v>
      </c>
      <c r="K589" s="25" t="s">
        <v>24</v>
      </c>
      <c r="L589" s="25" t="s">
        <v>599</v>
      </c>
      <c r="M589" s="29" t="s">
        <v>43</v>
      </c>
    </row>
    <row r="590" spans="1:13" s="1" customFormat="1" ht="19.149999999999999" customHeight="1" x14ac:dyDescent="0.2">
      <c r="A590" s="22" t="s">
        <v>7</v>
      </c>
      <c r="B590" s="23">
        <v>46149</v>
      </c>
      <c r="C590" s="24">
        <v>46149.6967563773</v>
      </c>
      <c r="D590" s="25" t="s">
        <v>9</v>
      </c>
      <c r="E590" s="25" t="s">
        <v>20</v>
      </c>
      <c r="F590" s="26">
        <v>8.9420000000000002</v>
      </c>
      <c r="G590" s="43" t="s">
        <v>41</v>
      </c>
      <c r="H590" s="43"/>
      <c r="I590" s="27">
        <v>484</v>
      </c>
      <c r="J590" s="28">
        <v>4327.93</v>
      </c>
      <c r="K590" s="25" t="s">
        <v>24</v>
      </c>
      <c r="L590" s="25" t="s">
        <v>600</v>
      </c>
      <c r="M590" s="29" t="s">
        <v>43</v>
      </c>
    </row>
    <row r="591" spans="1:13" s="1" customFormat="1" ht="19.149999999999999" customHeight="1" x14ac:dyDescent="0.2">
      <c r="A591" s="22" t="s">
        <v>7</v>
      </c>
      <c r="B591" s="23">
        <v>46149</v>
      </c>
      <c r="C591" s="24">
        <v>46149.6967563773</v>
      </c>
      <c r="D591" s="25" t="s">
        <v>9</v>
      </c>
      <c r="E591" s="25" t="s">
        <v>20</v>
      </c>
      <c r="F591" s="26">
        <v>8.9420000000000002</v>
      </c>
      <c r="G591" s="43" t="s">
        <v>41</v>
      </c>
      <c r="H591" s="43"/>
      <c r="I591" s="27">
        <v>740</v>
      </c>
      <c r="J591" s="28">
        <v>6617.08</v>
      </c>
      <c r="K591" s="25" t="s">
        <v>24</v>
      </c>
      <c r="L591" s="25" t="s">
        <v>601</v>
      </c>
      <c r="M591" s="29" t="s">
        <v>43</v>
      </c>
    </row>
    <row r="592" spans="1:13" s="1" customFormat="1" ht="19.149999999999999" customHeight="1" x14ac:dyDescent="0.2">
      <c r="A592" s="22" t="s">
        <v>7</v>
      </c>
      <c r="B592" s="23">
        <v>46149</v>
      </c>
      <c r="C592" s="24">
        <v>46149.696756562502</v>
      </c>
      <c r="D592" s="25" t="s">
        <v>9</v>
      </c>
      <c r="E592" s="25" t="s">
        <v>20</v>
      </c>
      <c r="F592" s="26">
        <v>8.9420000000000002</v>
      </c>
      <c r="G592" s="43" t="s">
        <v>41</v>
      </c>
      <c r="H592" s="43"/>
      <c r="I592" s="27">
        <v>584</v>
      </c>
      <c r="J592" s="28">
        <v>5222.13</v>
      </c>
      <c r="K592" s="25" t="s">
        <v>24</v>
      </c>
      <c r="L592" s="25" t="s">
        <v>602</v>
      </c>
      <c r="M592" s="29" t="s">
        <v>43</v>
      </c>
    </row>
    <row r="593" spans="1:13" s="1" customFormat="1" ht="19.149999999999999" customHeight="1" x14ac:dyDescent="0.2">
      <c r="A593" s="22" t="s">
        <v>7</v>
      </c>
      <c r="B593" s="23">
        <v>46149</v>
      </c>
      <c r="C593" s="24">
        <v>46149.696756562502</v>
      </c>
      <c r="D593" s="25" t="s">
        <v>9</v>
      </c>
      <c r="E593" s="25" t="s">
        <v>20</v>
      </c>
      <c r="F593" s="26">
        <v>8.9420000000000002</v>
      </c>
      <c r="G593" s="43" t="s">
        <v>41</v>
      </c>
      <c r="H593" s="43"/>
      <c r="I593" s="27">
        <v>484</v>
      </c>
      <c r="J593" s="28">
        <v>4327.93</v>
      </c>
      <c r="K593" s="25" t="s">
        <v>24</v>
      </c>
      <c r="L593" s="25" t="s">
        <v>603</v>
      </c>
      <c r="M593" s="29" t="s">
        <v>43</v>
      </c>
    </row>
    <row r="594" spans="1:13" s="1" customFormat="1" ht="19.149999999999999" customHeight="1" x14ac:dyDescent="0.2">
      <c r="A594" s="22" t="s">
        <v>7</v>
      </c>
      <c r="B594" s="23">
        <v>46149</v>
      </c>
      <c r="C594" s="24">
        <v>46149.696756562502</v>
      </c>
      <c r="D594" s="25" t="s">
        <v>9</v>
      </c>
      <c r="E594" s="25" t="s">
        <v>20</v>
      </c>
      <c r="F594" s="26">
        <v>8.9420000000000002</v>
      </c>
      <c r="G594" s="43" t="s">
        <v>41</v>
      </c>
      <c r="H594" s="43"/>
      <c r="I594" s="27">
        <v>594</v>
      </c>
      <c r="J594" s="28">
        <v>5311.55</v>
      </c>
      <c r="K594" s="25" t="s">
        <v>24</v>
      </c>
      <c r="L594" s="25" t="s">
        <v>604</v>
      </c>
      <c r="M594" s="29" t="s">
        <v>43</v>
      </c>
    </row>
    <row r="595" spans="1:13" s="1" customFormat="1" ht="19.149999999999999" customHeight="1" x14ac:dyDescent="0.2">
      <c r="A595" s="22" t="s">
        <v>7</v>
      </c>
      <c r="B595" s="23">
        <v>46149</v>
      </c>
      <c r="C595" s="24">
        <v>46149.696756562502</v>
      </c>
      <c r="D595" s="25" t="s">
        <v>9</v>
      </c>
      <c r="E595" s="25" t="s">
        <v>20</v>
      </c>
      <c r="F595" s="26">
        <v>8.9420000000000002</v>
      </c>
      <c r="G595" s="43" t="s">
        <v>41</v>
      </c>
      <c r="H595" s="43"/>
      <c r="I595" s="27">
        <v>1221</v>
      </c>
      <c r="J595" s="28">
        <v>10918.18</v>
      </c>
      <c r="K595" s="25" t="s">
        <v>24</v>
      </c>
      <c r="L595" s="25" t="s">
        <v>605</v>
      </c>
      <c r="M595" s="29" t="s">
        <v>43</v>
      </c>
    </row>
    <row r="596" spans="1:13" s="1" customFormat="1" ht="19.149999999999999" customHeight="1" x14ac:dyDescent="0.2">
      <c r="A596" s="22" t="s">
        <v>7</v>
      </c>
      <c r="B596" s="23">
        <v>46149</v>
      </c>
      <c r="C596" s="24">
        <v>46149.696756817102</v>
      </c>
      <c r="D596" s="25" t="s">
        <v>9</v>
      </c>
      <c r="E596" s="25" t="s">
        <v>20</v>
      </c>
      <c r="F596" s="26">
        <v>8.9420000000000002</v>
      </c>
      <c r="G596" s="43" t="s">
        <v>41</v>
      </c>
      <c r="H596" s="43"/>
      <c r="I596" s="27">
        <v>337</v>
      </c>
      <c r="J596" s="28">
        <v>3013.45</v>
      </c>
      <c r="K596" s="25" t="s">
        <v>24</v>
      </c>
      <c r="L596" s="25" t="s">
        <v>606</v>
      </c>
      <c r="M596" s="29" t="s">
        <v>43</v>
      </c>
    </row>
    <row r="597" spans="1:13" s="1" customFormat="1" ht="19.149999999999999" customHeight="1" x14ac:dyDescent="0.2">
      <c r="A597" s="22" t="s">
        <v>7</v>
      </c>
      <c r="B597" s="23">
        <v>46149</v>
      </c>
      <c r="C597" s="24">
        <v>46149.698731701399</v>
      </c>
      <c r="D597" s="25" t="s">
        <v>9</v>
      </c>
      <c r="E597" s="25" t="s">
        <v>20</v>
      </c>
      <c r="F597" s="26">
        <v>8.9540000000000006</v>
      </c>
      <c r="G597" s="43" t="s">
        <v>41</v>
      </c>
      <c r="H597" s="43"/>
      <c r="I597" s="27">
        <v>909</v>
      </c>
      <c r="J597" s="28">
        <v>8139.19</v>
      </c>
      <c r="K597" s="25" t="s">
        <v>24</v>
      </c>
      <c r="L597" s="25" t="s">
        <v>607</v>
      </c>
      <c r="M597" s="29" t="s">
        <v>43</v>
      </c>
    </row>
    <row r="598" spans="1:13" s="1" customFormat="1" ht="19.149999999999999" customHeight="1" x14ac:dyDescent="0.2">
      <c r="A598" s="22" t="s">
        <v>7</v>
      </c>
      <c r="B598" s="23">
        <v>46149</v>
      </c>
      <c r="C598" s="24">
        <v>46149.698731794</v>
      </c>
      <c r="D598" s="25" t="s">
        <v>9</v>
      </c>
      <c r="E598" s="25" t="s">
        <v>20</v>
      </c>
      <c r="F598" s="26">
        <v>8.9540000000000006</v>
      </c>
      <c r="G598" s="43" t="s">
        <v>41</v>
      </c>
      <c r="H598" s="43"/>
      <c r="I598" s="27">
        <v>1093</v>
      </c>
      <c r="J598" s="28">
        <v>9786.7199999999993</v>
      </c>
      <c r="K598" s="25" t="s">
        <v>22</v>
      </c>
      <c r="L598" s="25" t="s">
        <v>608</v>
      </c>
      <c r="M598" s="29" t="s">
        <v>43</v>
      </c>
    </row>
    <row r="599" spans="1:13" s="1" customFormat="1" ht="19.149999999999999" customHeight="1" x14ac:dyDescent="0.2">
      <c r="A599" s="22" t="s">
        <v>7</v>
      </c>
      <c r="B599" s="23">
        <v>46149</v>
      </c>
      <c r="C599" s="24">
        <v>46149.698731794</v>
      </c>
      <c r="D599" s="25" t="s">
        <v>9</v>
      </c>
      <c r="E599" s="25" t="s">
        <v>20</v>
      </c>
      <c r="F599" s="26">
        <v>8.9540000000000006</v>
      </c>
      <c r="G599" s="43" t="s">
        <v>41</v>
      </c>
      <c r="H599" s="43"/>
      <c r="I599" s="27">
        <v>404</v>
      </c>
      <c r="J599" s="28">
        <v>3617.42</v>
      </c>
      <c r="K599" s="25" t="s">
        <v>23</v>
      </c>
      <c r="L599" s="25" t="s">
        <v>609</v>
      </c>
      <c r="M599" s="29" t="s">
        <v>43</v>
      </c>
    </row>
    <row r="600" spans="1:13" s="1" customFormat="1" ht="19.149999999999999" customHeight="1" x14ac:dyDescent="0.2">
      <c r="A600" s="22" t="s">
        <v>7</v>
      </c>
      <c r="B600" s="23">
        <v>46149</v>
      </c>
      <c r="C600" s="24">
        <v>46149.698732465302</v>
      </c>
      <c r="D600" s="25" t="s">
        <v>9</v>
      </c>
      <c r="E600" s="25" t="s">
        <v>20</v>
      </c>
      <c r="F600" s="26">
        <v>8.952</v>
      </c>
      <c r="G600" s="43" t="s">
        <v>41</v>
      </c>
      <c r="H600" s="43"/>
      <c r="I600" s="27">
        <v>908</v>
      </c>
      <c r="J600" s="28">
        <v>8128.42</v>
      </c>
      <c r="K600" s="25" t="s">
        <v>24</v>
      </c>
      <c r="L600" s="25" t="s">
        <v>610</v>
      </c>
      <c r="M600" s="29" t="s">
        <v>43</v>
      </c>
    </row>
    <row r="601" spans="1:13" s="1" customFormat="1" ht="19.149999999999999" customHeight="1" x14ac:dyDescent="0.2">
      <c r="A601" s="22" t="s">
        <v>7</v>
      </c>
      <c r="B601" s="23">
        <v>46149</v>
      </c>
      <c r="C601" s="24">
        <v>46149.698732465302</v>
      </c>
      <c r="D601" s="25" t="s">
        <v>9</v>
      </c>
      <c r="E601" s="25" t="s">
        <v>20</v>
      </c>
      <c r="F601" s="26">
        <v>8.952</v>
      </c>
      <c r="G601" s="43" t="s">
        <v>41</v>
      </c>
      <c r="H601" s="43"/>
      <c r="I601" s="27">
        <v>1382</v>
      </c>
      <c r="J601" s="28">
        <v>12371.66</v>
      </c>
      <c r="K601" s="25" t="s">
        <v>24</v>
      </c>
      <c r="L601" s="25" t="s">
        <v>611</v>
      </c>
      <c r="M601" s="29" t="s">
        <v>43</v>
      </c>
    </row>
    <row r="602" spans="1:13" s="1" customFormat="1" ht="19.149999999999999" customHeight="1" x14ac:dyDescent="0.2">
      <c r="A602" s="22" t="s">
        <v>7</v>
      </c>
      <c r="B602" s="23">
        <v>46149</v>
      </c>
      <c r="C602" s="24">
        <v>46149.698735069403</v>
      </c>
      <c r="D602" s="25" t="s">
        <v>9</v>
      </c>
      <c r="E602" s="25" t="s">
        <v>20</v>
      </c>
      <c r="F602" s="26">
        <v>8.9480000000000004</v>
      </c>
      <c r="G602" s="43" t="s">
        <v>41</v>
      </c>
      <c r="H602" s="43"/>
      <c r="I602" s="27">
        <v>217</v>
      </c>
      <c r="J602" s="28">
        <v>1941.72</v>
      </c>
      <c r="K602" s="25" t="s">
        <v>24</v>
      </c>
      <c r="L602" s="25" t="s">
        <v>612</v>
      </c>
      <c r="M602" s="29" t="s">
        <v>43</v>
      </c>
    </row>
    <row r="603" spans="1:13" s="1" customFormat="1" ht="19.149999999999999" customHeight="1" x14ac:dyDescent="0.2">
      <c r="A603" s="22" t="s">
        <v>7</v>
      </c>
      <c r="B603" s="23">
        <v>46149</v>
      </c>
      <c r="C603" s="24">
        <v>46149.698735069403</v>
      </c>
      <c r="D603" s="25" t="s">
        <v>9</v>
      </c>
      <c r="E603" s="25" t="s">
        <v>20</v>
      </c>
      <c r="F603" s="26">
        <v>8.9499999999999993</v>
      </c>
      <c r="G603" s="43" t="s">
        <v>41</v>
      </c>
      <c r="H603" s="43"/>
      <c r="I603" s="27">
        <v>904</v>
      </c>
      <c r="J603" s="28">
        <v>8090.8</v>
      </c>
      <c r="K603" s="25" t="s">
        <v>24</v>
      </c>
      <c r="L603" s="25" t="s">
        <v>613</v>
      </c>
      <c r="M603" s="29" t="s">
        <v>43</v>
      </c>
    </row>
    <row r="604" spans="1:13" s="1" customFormat="1" ht="19.149999999999999" customHeight="1" x14ac:dyDescent="0.2">
      <c r="A604" s="22" t="s">
        <v>7</v>
      </c>
      <c r="B604" s="23">
        <v>46149</v>
      </c>
      <c r="C604" s="24">
        <v>46149.698735161997</v>
      </c>
      <c r="D604" s="25" t="s">
        <v>9</v>
      </c>
      <c r="E604" s="25" t="s">
        <v>20</v>
      </c>
      <c r="F604" s="26">
        <v>8.9499999999999993</v>
      </c>
      <c r="G604" s="43" t="s">
        <v>41</v>
      </c>
      <c r="H604" s="43"/>
      <c r="I604" s="27">
        <v>1087</v>
      </c>
      <c r="J604" s="28">
        <v>9728.65</v>
      </c>
      <c r="K604" s="25" t="s">
        <v>22</v>
      </c>
      <c r="L604" s="25" t="s">
        <v>614</v>
      </c>
      <c r="M604" s="29" t="s">
        <v>43</v>
      </c>
    </row>
    <row r="605" spans="1:13" s="1" customFormat="1" ht="19.149999999999999" customHeight="1" x14ac:dyDescent="0.2">
      <c r="A605" s="22" t="s">
        <v>7</v>
      </c>
      <c r="B605" s="23">
        <v>46149</v>
      </c>
      <c r="C605" s="24">
        <v>46149.6987351852</v>
      </c>
      <c r="D605" s="25" t="s">
        <v>9</v>
      </c>
      <c r="E605" s="25" t="s">
        <v>20</v>
      </c>
      <c r="F605" s="26">
        <v>8.9499999999999993</v>
      </c>
      <c r="G605" s="43" t="s">
        <v>41</v>
      </c>
      <c r="H605" s="43"/>
      <c r="I605" s="27">
        <v>402</v>
      </c>
      <c r="J605" s="28">
        <v>3597.9</v>
      </c>
      <c r="K605" s="25" t="s">
        <v>22</v>
      </c>
      <c r="L605" s="25" t="s">
        <v>615</v>
      </c>
      <c r="M605" s="29" t="s">
        <v>43</v>
      </c>
    </row>
    <row r="606" spans="1:13" s="1" customFormat="1" ht="19.149999999999999" customHeight="1" x14ac:dyDescent="0.2">
      <c r="A606" s="22" t="s">
        <v>7</v>
      </c>
      <c r="B606" s="23">
        <v>46149</v>
      </c>
      <c r="C606" s="24">
        <v>46149.701924027802</v>
      </c>
      <c r="D606" s="25" t="s">
        <v>9</v>
      </c>
      <c r="E606" s="25" t="s">
        <v>20</v>
      </c>
      <c r="F606" s="26">
        <v>8.9380000000000006</v>
      </c>
      <c r="G606" s="43" t="s">
        <v>41</v>
      </c>
      <c r="H606" s="43"/>
      <c r="I606" s="27">
        <v>379</v>
      </c>
      <c r="J606" s="28">
        <v>3387.5</v>
      </c>
      <c r="K606" s="25" t="s">
        <v>22</v>
      </c>
      <c r="L606" s="25" t="s">
        <v>616</v>
      </c>
      <c r="M606" s="29" t="s">
        <v>43</v>
      </c>
    </row>
    <row r="607" spans="1:13" s="1" customFormat="1" ht="19.149999999999999" customHeight="1" x14ac:dyDescent="0.2">
      <c r="A607" s="22" t="s">
        <v>7</v>
      </c>
      <c r="B607" s="23">
        <v>46149</v>
      </c>
      <c r="C607" s="24">
        <v>46149.701924027802</v>
      </c>
      <c r="D607" s="25" t="s">
        <v>9</v>
      </c>
      <c r="E607" s="25" t="s">
        <v>20</v>
      </c>
      <c r="F607" s="26">
        <v>8.9380000000000006</v>
      </c>
      <c r="G607" s="43" t="s">
        <v>41</v>
      </c>
      <c r="H607" s="43"/>
      <c r="I607" s="27">
        <v>350</v>
      </c>
      <c r="J607" s="28">
        <v>3128.3</v>
      </c>
      <c r="K607" s="25" t="s">
        <v>22</v>
      </c>
      <c r="L607" s="25" t="s">
        <v>617</v>
      </c>
      <c r="M607" s="29" t="s">
        <v>43</v>
      </c>
    </row>
    <row r="608" spans="1:13" s="1" customFormat="1" ht="19.149999999999999" customHeight="1" x14ac:dyDescent="0.2">
      <c r="A608" s="22" t="s">
        <v>7</v>
      </c>
      <c r="B608" s="23">
        <v>46149</v>
      </c>
      <c r="C608" s="24">
        <v>46149.701924131899</v>
      </c>
      <c r="D608" s="25" t="s">
        <v>9</v>
      </c>
      <c r="E608" s="25" t="s">
        <v>20</v>
      </c>
      <c r="F608" s="26">
        <v>8.9380000000000006</v>
      </c>
      <c r="G608" s="43" t="s">
        <v>41</v>
      </c>
      <c r="H608" s="43"/>
      <c r="I608" s="27">
        <v>605</v>
      </c>
      <c r="J608" s="28">
        <v>5407.49</v>
      </c>
      <c r="K608" s="25" t="s">
        <v>24</v>
      </c>
      <c r="L608" s="25" t="s">
        <v>618</v>
      </c>
      <c r="M608" s="29" t="s">
        <v>43</v>
      </c>
    </row>
    <row r="609" spans="1:13" s="1" customFormat="1" ht="19.149999999999999" customHeight="1" x14ac:dyDescent="0.2">
      <c r="A609" s="22" t="s">
        <v>7</v>
      </c>
      <c r="B609" s="23">
        <v>46149</v>
      </c>
      <c r="C609" s="24">
        <v>46149.701924247704</v>
      </c>
      <c r="D609" s="25" t="s">
        <v>9</v>
      </c>
      <c r="E609" s="25" t="s">
        <v>20</v>
      </c>
      <c r="F609" s="26">
        <v>8.9380000000000006</v>
      </c>
      <c r="G609" s="43" t="s">
        <v>41</v>
      </c>
      <c r="H609" s="43"/>
      <c r="I609" s="27">
        <v>269</v>
      </c>
      <c r="J609" s="28">
        <v>2404.3200000000002</v>
      </c>
      <c r="K609" s="25" t="s">
        <v>22</v>
      </c>
      <c r="L609" s="25" t="s">
        <v>619</v>
      </c>
      <c r="M609" s="29" t="s">
        <v>43</v>
      </c>
    </row>
    <row r="610" spans="1:13" s="1" customFormat="1" ht="19.149999999999999" customHeight="1" x14ac:dyDescent="0.2">
      <c r="A610" s="22" t="s">
        <v>7</v>
      </c>
      <c r="B610" s="23">
        <v>46149</v>
      </c>
      <c r="C610" s="24">
        <v>46149.701932731499</v>
      </c>
      <c r="D610" s="25" t="s">
        <v>9</v>
      </c>
      <c r="E610" s="25" t="s">
        <v>20</v>
      </c>
      <c r="F610" s="26">
        <v>8.9359999999999999</v>
      </c>
      <c r="G610" s="43" t="s">
        <v>41</v>
      </c>
      <c r="H610" s="43"/>
      <c r="I610" s="27">
        <v>1103</v>
      </c>
      <c r="J610" s="28">
        <v>9856.41</v>
      </c>
      <c r="K610" s="25" t="s">
        <v>24</v>
      </c>
      <c r="L610" s="25" t="s">
        <v>620</v>
      </c>
      <c r="M610" s="29" t="s">
        <v>43</v>
      </c>
    </row>
    <row r="611" spans="1:13" s="1" customFormat="1" ht="19.149999999999999" customHeight="1" x14ac:dyDescent="0.2">
      <c r="A611" s="22" t="s">
        <v>7</v>
      </c>
      <c r="B611" s="23">
        <v>46149</v>
      </c>
      <c r="C611" s="24">
        <v>46149.701932731499</v>
      </c>
      <c r="D611" s="25" t="s">
        <v>9</v>
      </c>
      <c r="E611" s="25" t="s">
        <v>20</v>
      </c>
      <c r="F611" s="26">
        <v>8.9359999999999999</v>
      </c>
      <c r="G611" s="43" t="s">
        <v>41</v>
      </c>
      <c r="H611" s="43"/>
      <c r="I611" s="27">
        <v>1108</v>
      </c>
      <c r="J611" s="28">
        <v>9901.09</v>
      </c>
      <c r="K611" s="25" t="s">
        <v>24</v>
      </c>
      <c r="L611" s="25" t="s">
        <v>621</v>
      </c>
      <c r="M611" s="29" t="s">
        <v>43</v>
      </c>
    </row>
    <row r="612" spans="1:13" s="1" customFormat="1" ht="19.149999999999999" customHeight="1" x14ac:dyDescent="0.2">
      <c r="A612" s="22" t="s">
        <v>7</v>
      </c>
      <c r="B612" s="23">
        <v>46149</v>
      </c>
      <c r="C612" s="24">
        <v>46149.701932731499</v>
      </c>
      <c r="D612" s="25" t="s">
        <v>9</v>
      </c>
      <c r="E612" s="25" t="s">
        <v>20</v>
      </c>
      <c r="F612" s="26">
        <v>8.9359999999999999</v>
      </c>
      <c r="G612" s="43" t="s">
        <v>41</v>
      </c>
      <c r="H612" s="43"/>
      <c r="I612" s="27">
        <v>51</v>
      </c>
      <c r="J612" s="28">
        <v>455.74</v>
      </c>
      <c r="K612" s="25" t="s">
        <v>24</v>
      </c>
      <c r="L612" s="25" t="s">
        <v>622</v>
      </c>
      <c r="M612" s="29" t="s">
        <v>43</v>
      </c>
    </row>
    <row r="613" spans="1:13" s="1" customFormat="1" ht="19.149999999999999" customHeight="1" x14ac:dyDescent="0.2">
      <c r="A613" s="22" t="s">
        <v>7</v>
      </c>
      <c r="B613" s="23">
        <v>46149</v>
      </c>
      <c r="C613" s="24">
        <v>46149.701932731499</v>
      </c>
      <c r="D613" s="25" t="s">
        <v>9</v>
      </c>
      <c r="E613" s="25" t="s">
        <v>20</v>
      </c>
      <c r="F613" s="26">
        <v>8.9359999999999999</v>
      </c>
      <c r="G613" s="43" t="s">
        <v>41</v>
      </c>
      <c r="H613" s="43"/>
      <c r="I613" s="27">
        <v>515</v>
      </c>
      <c r="J613" s="28">
        <v>4602.04</v>
      </c>
      <c r="K613" s="25" t="s">
        <v>24</v>
      </c>
      <c r="L613" s="25" t="s">
        <v>623</v>
      </c>
      <c r="M613" s="29" t="s">
        <v>43</v>
      </c>
    </row>
    <row r="614" spans="1:13" s="1" customFormat="1" ht="19.149999999999999" customHeight="1" x14ac:dyDescent="0.2">
      <c r="A614" s="22" t="s">
        <v>7</v>
      </c>
      <c r="B614" s="23">
        <v>46149</v>
      </c>
      <c r="C614" s="24">
        <v>46149.701932731499</v>
      </c>
      <c r="D614" s="25" t="s">
        <v>9</v>
      </c>
      <c r="E614" s="25" t="s">
        <v>20</v>
      </c>
      <c r="F614" s="26">
        <v>8.9359999999999999</v>
      </c>
      <c r="G614" s="43" t="s">
        <v>41</v>
      </c>
      <c r="H614" s="43"/>
      <c r="I614" s="27">
        <v>537</v>
      </c>
      <c r="J614" s="28">
        <v>4798.63</v>
      </c>
      <c r="K614" s="25" t="s">
        <v>24</v>
      </c>
      <c r="L614" s="25" t="s">
        <v>624</v>
      </c>
      <c r="M614" s="29" t="s">
        <v>43</v>
      </c>
    </row>
    <row r="615" spans="1:13" s="1" customFormat="1" ht="19.149999999999999" customHeight="1" x14ac:dyDescent="0.2">
      <c r="A615" s="22" t="s">
        <v>7</v>
      </c>
      <c r="B615" s="23">
        <v>46149</v>
      </c>
      <c r="C615" s="24">
        <v>46149.701932731499</v>
      </c>
      <c r="D615" s="25" t="s">
        <v>9</v>
      </c>
      <c r="E615" s="25" t="s">
        <v>20</v>
      </c>
      <c r="F615" s="26">
        <v>8.9359999999999999</v>
      </c>
      <c r="G615" s="43" t="s">
        <v>41</v>
      </c>
      <c r="H615" s="43"/>
      <c r="I615" s="27">
        <v>1108</v>
      </c>
      <c r="J615" s="28">
        <v>9901.09</v>
      </c>
      <c r="K615" s="25" t="s">
        <v>24</v>
      </c>
      <c r="L615" s="25" t="s">
        <v>625</v>
      </c>
      <c r="M615" s="29" t="s">
        <v>43</v>
      </c>
    </row>
    <row r="616" spans="1:13" s="1" customFormat="1" ht="19.149999999999999" customHeight="1" x14ac:dyDescent="0.2">
      <c r="A616" s="22" t="s">
        <v>7</v>
      </c>
      <c r="B616" s="23">
        <v>46149</v>
      </c>
      <c r="C616" s="24">
        <v>46149.701932731499</v>
      </c>
      <c r="D616" s="25" t="s">
        <v>9</v>
      </c>
      <c r="E616" s="25" t="s">
        <v>20</v>
      </c>
      <c r="F616" s="26">
        <v>8.9359999999999999</v>
      </c>
      <c r="G616" s="43" t="s">
        <v>41</v>
      </c>
      <c r="H616" s="43"/>
      <c r="I616" s="27">
        <v>373</v>
      </c>
      <c r="J616" s="28">
        <v>3333.13</v>
      </c>
      <c r="K616" s="25" t="s">
        <v>24</v>
      </c>
      <c r="L616" s="25" t="s">
        <v>626</v>
      </c>
      <c r="M616" s="29" t="s">
        <v>43</v>
      </c>
    </row>
    <row r="617" spans="1:13" s="1" customFormat="1" ht="19.149999999999999" customHeight="1" x14ac:dyDescent="0.2">
      <c r="A617" s="22" t="s">
        <v>7</v>
      </c>
      <c r="B617" s="23">
        <v>46149</v>
      </c>
      <c r="C617" s="24">
        <v>46149.701932731499</v>
      </c>
      <c r="D617" s="25" t="s">
        <v>9</v>
      </c>
      <c r="E617" s="25" t="s">
        <v>20</v>
      </c>
      <c r="F617" s="26">
        <v>8.9359999999999999</v>
      </c>
      <c r="G617" s="43" t="s">
        <v>41</v>
      </c>
      <c r="H617" s="43"/>
      <c r="I617" s="27">
        <v>476</v>
      </c>
      <c r="J617" s="28">
        <v>4253.54</v>
      </c>
      <c r="K617" s="25" t="s">
        <v>24</v>
      </c>
      <c r="L617" s="25" t="s">
        <v>627</v>
      </c>
      <c r="M617" s="29" t="s">
        <v>43</v>
      </c>
    </row>
    <row r="618" spans="1:13" s="1" customFormat="1" ht="19.149999999999999" customHeight="1" x14ac:dyDescent="0.2">
      <c r="A618" s="22" t="s">
        <v>7</v>
      </c>
      <c r="B618" s="23">
        <v>46149</v>
      </c>
      <c r="C618" s="24">
        <v>46149.701932974502</v>
      </c>
      <c r="D618" s="25" t="s">
        <v>9</v>
      </c>
      <c r="E618" s="25" t="s">
        <v>20</v>
      </c>
      <c r="F618" s="26">
        <v>8.9359999999999999</v>
      </c>
      <c r="G618" s="43" t="s">
        <v>41</v>
      </c>
      <c r="H618" s="43"/>
      <c r="I618" s="27">
        <v>739</v>
      </c>
      <c r="J618" s="28">
        <v>6603.7</v>
      </c>
      <c r="K618" s="25" t="s">
        <v>24</v>
      </c>
      <c r="L618" s="25" t="s">
        <v>628</v>
      </c>
      <c r="M618" s="29" t="s">
        <v>43</v>
      </c>
    </row>
    <row r="619" spans="1:13" s="1" customFormat="1" ht="19.149999999999999" customHeight="1" x14ac:dyDescent="0.2">
      <c r="A619" s="22" t="s">
        <v>7</v>
      </c>
      <c r="B619" s="23">
        <v>46149</v>
      </c>
      <c r="C619" s="24">
        <v>46149.702709953701</v>
      </c>
      <c r="D619" s="25" t="s">
        <v>9</v>
      </c>
      <c r="E619" s="25" t="s">
        <v>20</v>
      </c>
      <c r="F619" s="26">
        <v>8.9320000000000004</v>
      </c>
      <c r="G619" s="43" t="s">
        <v>41</v>
      </c>
      <c r="H619" s="43"/>
      <c r="I619" s="27">
        <v>1095</v>
      </c>
      <c r="J619" s="28">
        <v>9780.5400000000009</v>
      </c>
      <c r="K619" s="25" t="s">
        <v>24</v>
      </c>
      <c r="L619" s="25" t="s">
        <v>629</v>
      </c>
      <c r="M619" s="29" t="s">
        <v>43</v>
      </c>
    </row>
    <row r="620" spans="1:13" s="1" customFormat="1" ht="19.149999999999999" customHeight="1" x14ac:dyDescent="0.2">
      <c r="A620" s="22" t="s">
        <v>7</v>
      </c>
      <c r="B620" s="23">
        <v>46149</v>
      </c>
      <c r="C620" s="24">
        <v>46149.702710173602</v>
      </c>
      <c r="D620" s="25" t="s">
        <v>9</v>
      </c>
      <c r="E620" s="25" t="s">
        <v>20</v>
      </c>
      <c r="F620" s="26">
        <v>8.9320000000000004</v>
      </c>
      <c r="G620" s="43" t="s">
        <v>41</v>
      </c>
      <c r="H620" s="43"/>
      <c r="I620" s="27">
        <v>1095</v>
      </c>
      <c r="J620" s="28">
        <v>9780.5400000000009</v>
      </c>
      <c r="K620" s="25" t="s">
        <v>24</v>
      </c>
      <c r="L620" s="25" t="s">
        <v>630</v>
      </c>
      <c r="M620" s="29" t="s">
        <v>43</v>
      </c>
    </row>
    <row r="621" spans="1:13" s="1" customFormat="1" ht="19.149999999999999" customHeight="1" x14ac:dyDescent="0.2">
      <c r="A621" s="22" t="s">
        <v>7</v>
      </c>
      <c r="B621" s="23">
        <v>46149</v>
      </c>
      <c r="C621" s="24">
        <v>46149.702710173602</v>
      </c>
      <c r="D621" s="25" t="s">
        <v>9</v>
      </c>
      <c r="E621" s="25" t="s">
        <v>20</v>
      </c>
      <c r="F621" s="26">
        <v>8.9320000000000004</v>
      </c>
      <c r="G621" s="43" t="s">
        <v>41</v>
      </c>
      <c r="H621" s="43"/>
      <c r="I621" s="27">
        <v>604</v>
      </c>
      <c r="J621" s="28">
        <v>5394.93</v>
      </c>
      <c r="K621" s="25" t="s">
        <v>24</v>
      </c>
      <c r="L621" s="25" t="s">
        <v>631</v>
      </c>
      <c r="M621" s="29" t="s">
        <v>43</v>
      </c>
    </row>
    <row r="622" spans="1:13" s="1" customFormat="1" ht="19.149999999999999" customHeight="1" x14ac:dyDescent="0.2">
      <c r="A622" s="22" t="s">
        <v>7</v>
      </c>
      <c r="B622" s="23">
        <v>46149</v>
      </c>
      <c r="C622" s="24">
        <v>46149.707283576397</v>
      </c>
      <c r="D622" s="25" t="s">
        <v>9</v>
      </c>
      <c r="E622" s="25" t="s">
        <v>20</v>
      </c>
      <c r="F622" s="26">
        <v>8.9239999999999995</v>
      </c>
      <c r="G622" s="43" t="s">
        <v>41</v>
      </c>
      <c r="H622" s="43"/>
      <c r="I622" s="27">
        <v>1389</v>
      </c>
      <c r="J622" s="28">
        <v>12395.44</v>
      </c>
      <c r="K622" s="25" t="s">
        <v>22</v>
      </c>
      <c r="L622" s="25" t="s">
        <v>632</v>
      </c>
      <c r="M622" s="29" t="s">
        <v>43</v>
      </c>
    </row>
    <row r="623" spans="1:13" s="1" customFormat="1" ht="19.149999999999999" customHeight="1" x14ac:dyDescent="0.2">
      <c r="A623" s="22" t="s">
        <v>7</v>
      </c>
      <c r="B623" s="23">
        <v>46149</v>
      </c>
      <c r="C623" s="24">
        <v>46149.707283576397</v>
      </c>
      <c r="D623" s="25" t="s">
        <v>9</v>
      </c>
      <c r="E623" s="25" t="s">
        <v>20</v>
      </c>
      <c r="F623" s="26">
        <v>8.9239999999999995</v>
      </c>
      <c r="G623" s="43" t="s">
        <v>41</v>
      </c>
      <c r="H623" s="43"/>
      <c r="I623" s="27">
        <v>513</v>
      </c>
      <c r="J623" s="28">
        <v>4578.01</v>
      </c>
      <c r="K623" s="25" t="s">
        <v>23</v>
      </c>
      <c r="L623" s="25" t="s">
        <v>633</v>
      </c>
      <c r="M623" s="29" t="s">
        <v>43</v>
      </c>
    </row>
    <row r="624" spans="1:13" s="1" customFormat="1" ht="19.149999999999999" customHeight="1" x14ac:dyDescent="0.2">
      <c r="A624" s="22" t="s">
        <v>7</v>
      </c>
      <c r="B624" s="23">
        <v>46149</v>
      </c>
      <c r="C624" s="24">
        <v>46149.707283657401</v>
      </c>
      <c r="D624" s="25" t="s">
        <v>9</v>
      </c>
      <c r="E624" s="25" t="s">
        <v>20</v>
      </c>
      <c r="F624" s="26">
        <v>8.9239999999999995</v>
      </c>
      <c r="G624" s="43" t="s">
        <v>41</v>
      </c>
      <c r="H624" s="43"/>
      <c r="I624" s="27">
        <v>1155</v>
      </c>
      <c r="J624" s="28">
        <v>10307.219999999999</v>
      </c>
      <c r="K624" s="25" t="s">
        <v>24</v>
      </c>
      <c r="L624" s="25" t="s">
        <v>634</v>
      </c>
      <c r="M624" s="29" t="s">
        <v>43</v>
      </c>
    </row>
    <row r="625" spans="1:13" s="1" customFormat="1" ht="19.149999999999999" customHeight="1" x14ac:dyDescent="0.2">
      <c r="A625" s="22" t="s">
        <v>7</v>
      </c>
      <c r="B625" s="23">
        <v>46149</v>
      </c>
      <c r="C625" s="24">
        <v>46149.7072836921</v>
      </c>
      <c r="D625" s="25" t="s">
        <v>9</v>
      </c>
      <c r="E625" s="25" t="s">
        <v>20</v>
      </c>
      <c r="F625" s="26">
        <v>8.9220000000000006</v>
      </c>
      <c r="G625" s="43" t="s">
        <v>41</v>
      </c>
      <c r="H625" s="43"/>
      <c r="I625" s="27">
        <v>1116</v>
      </c>
      <c r="J625" s="28">
        <v>9956.9500000000007</v>
      </c>
      <c r="K625" s="25" t="s">
        <v>24</v>
      </c>
      <c r="L625" s="25" t="s">
        <v>635</v>
      </c>
      <c r="M625" s="29" t="s">
        <v>43</v>
      </c>
    </row>
    <row r="626" spans="1:13" s="1" customFormat="1" ht="19.149999999999999" customHeight="1" x14ac:dyDescent="0.2">
      <c r="A626" s="22" t="s">
        <v>7</v>
      </c>
      <c r="B626" s="23">
        <v>46149</v>
      </c>
      <c r="C626" s="24">
        <v>46149.7072836921</v>
      </c>
      <c r="D626" s="25" t="s">
        <v>9</v>
      </c>
      <c r="E626" s="25" t="s">
        <v>20</v>
      </c>
      <c r="F626" s="26">
        <v>8.9220000000000006</v>
      </c>
      <c r="G626" s="43" t="s">
        <v>41</v>
      </c>
      <c r="H626" s="43"/>
      <c r="I626" s="27">
        <v>1116</v>
      </c>
      <c r="J626" s="28">
        <v>9956.9500000000007</v>
      </c>
      <c r="K626" s="25" t="s">
        <v>24</v>
      </c>
      <c r="L626" s="25" t="s">
        <v>636</v>
      </c>
      <c r="M626" s="29" t="s">
        <v>43</v>
      </c>
    </row>
    <row r="627" spans="1:13" s="1" customFormat="1" ht="19.149999999999999" customHeight="1" x14ac:dyDescent="0.2">
      <c r="A627" s="22" t="s">
        <v>7</v>
      </c>
      <c r="B627" s="23">
        <v>46149</v>
      </c>
      <c r="C627" s="24">
        <v>46149.7072836921</v>
      </c>
      <c r="D627" s="25" t="s">
        <v>9</v>
      </c>
      <c r="E627" s="25" t="s">
        <v>20</v>
      </c>
      <c r="F627" s="26">
        <v>8.9220000000000006</v>
      </c>
      <c r="G627" s="43" t="s">
        <v>41</v>
      </c>
      <c r="H627" s="43"/>
      <c r="I627" s="27">
        <v>723</v>
      </c>
      <c r="J627" s="28">
        <v>6450.61</v>
      </c>
      <c r="K627" s="25" t="s">
        <v>24</v>
      </c>
      <c r="L627" s="25" t="s">
        <v>637</v>
      </c>
      <c r="M627" s="29" t="s">
        <v>43</v>
      </c>
    </row>
    <row r="628" spans="1:13" s="1" customFormat="1" ht="19.149999999999999" customHeight="1" x14ac:dyDescent="0.2">
      <c r="A628" s="22" t="s">
        <v>7</v>
      </c>
      <c r="B628" s="23">
        <v>46149</v>
      </c>
      <c r="C628" s="24">
        <v>46149.710100011602</v>
      </c>
      <c r="D628" s="25" t="s">
        <v>9</v>
      </c>
      <c r="E628" s="25" t="s">
        <v>20</v>
      </c>
      <c r="F628" s="26">
        <v>8.9220000000000006</v>
      </c>
      <c r="G628" s="43" t="s">
        <v>41</v>
      </c>
      <c r="H628" s="43"/>
      <c r="I628" s="27">
        <v>1313</v>
      </c>
      <c r="J628" s="28">
        <v>11714.59</v>
      </c>
      <c r="K628" s="25" t="s">
        <v>22</v>
      </c>
      <c r="L628" s="25" t="s">
        <v>638</v>
      </c>
      <c r="M628" s="29" t="s">
        <v>43</v>
      </c>
    </row>
    <row r="629" spans="1:13" s="1" customFormat="1" ht="19.149999999999999" customHeight="1" x14ac:dyDescent="0.2">
      <c r="A629" s="22" t="s">
        <v>7</v>
      </c>
      <c r="B629" s="23">
        <v>46149</v>
      </c>
      <c r="C629" s="24">
        <v>46149.710100289303</v>
      </c>
      <c r="D629" s="25" t="s">
        <v>9</v>
      </c>
      <c r="E629" s="25" t="s">
        <v>20</v>
      </c>
      <c r="F629" s="26">
        <v>8.9220000000000006</v>
      </c>
      <c r="G629" s="43" t="s">
        <v>41</v>
      </c>
      <c r="H629" s="43"/>
      <c r="I629" s="27">
        <v>1091</v>
      </c>
      <c r="J629" s="28">
        <v>9733.9</v>
      </c>
      <c r="K629" s="25" t="s">
        <v>24</v>
      </c>
      <c r="L629" s="25" t="s">
        <v>639</v>
      </c>
      <c r="M629" s="29" t="s">
        <v>43</v>
      </c>
    </row>
    <row r="630" spans="1:13" s="1" customFormat="1" ht="19.149999999999999" customHeight="1" x14ac:dyDescent="0.2">
      <c r="A630" s="22" t="s">
        <v>7</v>
      </c>
      <c r="B630" s="23">
        <v>46149</v>
      </c>
      <c r="C630" s="24">
        <v>46149.710106967599</v>
      </c>
      <c r="D630" s="25" t="s">
        <v>9</v>
      </c>
      <c r="E630" s="25" t="s">
        <v>20</v>
      </c>
      <c r="F630" s="26">
        <v>8.9220000000000006</v>
      </c>
      <c r="G630" s="43" t="s">
        <v>41</v>
      </c>
      <c r="H630" s="43"/>
      <c r="I630" s="27">
        <v>1165</v>
      </c>
      <c r="J630" s="28">
        <v>10394.129999999999</v>
      </c>
      <c r="K630" s="25" t="s">
        <v>24</v>
      </c>
      <c r="L630" s="25" t="s">
        <v>640</v>
      </c>
      <c r="M630" s="29" t="s">
        <v>43</v>
      </c>
    </row>
    <row r="631" spans="1:13" s="1" customFormat="1" ht="19.149999999999999" customHeight="1" x14ac:dyDescent="0.2">
      <c r="A631" s="22" t="s">
        <v>7</v>
      </c>
      <c r="B631" s="23">
        <v>46149</v>
      </c>
      <c r="C631" s="24">
        <v>46149.710106967599</v>
      </c>
      <c r="D631" s="25" t="s">
        <v>9</v>
      </c>
      <c r="E631" s="25" t="s">
        <v>20</v>
      </c>
      <c r="F631" s="26">
        <v>8.9220000000000006</v>
      </c>
      <c r="G631" s="43" t="s">
        <v>41</v>
      </c>
      <c r="H631" s="43"/>
      <c r="I631" s="27">
        <v>261</v>
      </c>
      <c r="J631" s="28">
        <v>2328.64</v>
      </c>
      <c r="K631" s="25" t="s">
        <v>24</v>
      </c>
      <c r="L631" s="25" t="s">
        <v>641</v>
      </c>
      <c r="M631" s="29" t="s">
        <v>43</v>
      </c>
    </row>
    <row r="632" spans="1:13" s="1" customFormat="1" ht="19.149999999999999" customHeight="1" x14ac:dyDescent="0.2">
      <c r="A632" s="22" t="s">
        <v>7</v>
      </c>
      <c r="B632" s="23">
        <v>46149</v>
      </c>
      <c r="C632" s="24">
        <v>46149.710106967599</v>
      </c>
      <c r="D632" s="25" t="s">
        <v>9</v>
      </c>
      <c r="E632" s="25" t="s">
        <v>20</v>
      </c>
      <c r="F632" s="26">
        <v>8.9220000000000006</v>
      </c>
      <c r="G632" s="43" t="s">
        <v>41</v>
      </c>
      <c r="H632" s="43"/>
      <c r="I632" s="27">
        <v>741</v>
      </c>
      <c r="J632" s="28">
        <v>6611.2</v>
      </c>
      <c r="K632" s="25" t="s">
        <v>24</v>
      </c>
      <c r="L632" s="25" t="s">
        <v>642</v>
      </c>
      <c r="M632" s="29" t="s">
        <v>43</v>
      </c>
    </row>
    <row r="633" spans="1:13" s="1" customFormat="1" ht="19.149999999999999" customHeight="1" x14ac:dyDescent="0.2">
      <c r="A633" s="22" t="s">
        <v>7</v>
      </c>
      <c r="B633" s="23">
        <v>46149</v>
      </c>
      <c r="C633" s="24">
        <v>46149.710106967599</v>
      </c>
      <c r="D633" s="25" t="s">
        <v>9</v>
      </c>
      <c r="E633" s="25" t="s">
        <v>20</v>
      </c>
      <c r="F633" s="26">
        <v>8.9220000000000006</v>
      </c>
      <c r="G633" s="43" t="s">
        <v>41</v>
      </c>
      <c r="H633" s="43"/>
      <c r="I633" s="27">
        <v>29</v>
      </c>
      <c r="J633" s="28">
        <v>258.74</v>
      </c>
      <c r="K633" s="25" t="s">
        <v>24</v>
      </c>
      <c r="L633" s="25" t="s">
        <v>643</v>
      </c>
      <c r="M633" s="29" t="s">
        <v>43</v>
      </c>
    </row>
    <row r="634" spans="1:13" s="1" customFormat="1" ht="19.149999999999999" customHeight="1" x14ac:dyDescent="0.2">
      <c r="A634" s="22" t="s">
        <v>7</v>
      </c>
      <c r="B634" s="23">
        <v>46149</v>
      </c>
      <c r="C634" s="24">
        <v>46149.710106967599</v>
      </c>
      <c r="D634" s="25" t="s">
        <v>9</v>
      </c>
      <c r="E634" s="25" t="s">
        <v>20</v>
      </c>
      <c r="F634" s="26">
        <v>8.9220000000000006</v>
      </c>
      <c r="G634" s="43" t="s">
        <v>41</v>
      </c>
      <c r="H634" s="43"/>
      <c r="I634" s="27">
        <v>747</v>
      </c>
      <c r="J634" s="28">
        <v>6664.73</v>
      </c>
      <c r="K634" s="25" t="s">
        <v>24</v>
      </c>
      <c r="L634" s="25" t="s">
        <v>644</v>
      </c>
      <c r="M634" s="29" t="s">
        <v>43</v>
      </c>
    </row>
    <row r="635" spans="1:13" s="1" customFormat="1" ht="19.149999999999999" customHeight="1" x14ac:dyDescent="0.2">
      <c r="A635" s="22" t="s">
        <v>7</v>
      </c>
      <c r="B635" s="23">
        <v>46149</v>
      </c>
      <c r="C635" s="24">
        <v>46149.7101070602</v>
      </c>
      <c r="D635" s="25" t="s">
        <v>9</v>
      </c>
      <c r="E635" s="25" t="s">
        <v>20</v>
      </c>
      <c r="F635" s="26">
        <v>8.9220000000000006</v>
      </c>
      <c r="G635" s="43" t="s">
        <v>41</v>
      </c>
      <c r="H635" s="43"/>
      <c r="I635" s="27">
        <v>485</v>
      </c>
      <c r="J635" s="28">
        <v>4327.17</v>
      </c>
      <c r="K635" s="25" t="s">
        <v>22</v>
      </c>
      <c r="L635" s="25" t="s">
        <v>645</v>
      </c>
      <c r="M635" s="29" t="s">
        <v>43</v>
      </c>
    </row>
    <row r="636" spans="1:13" s="1" customFormat="1" ht="19.149999999999999" customHeight="1" x14ac:dyDescent="0.2">
      <c r="A636" s="22" t="s">
        <v>7</v>
      </c>
      <c r="B636" s="23">
        <v>46149</v>
      </c>
      <c r="C636" s="24">
        <v>46149.711608587997</v>
      </c>
      <c r="D636" s="25" t="s">
        <v>9</v>
      </c>
      <c r="E636" s="25" t="s">
        <v>20</v>
      </c>
      <c r="F636" s="26">
        <v>8.9139999999999997</v>
      </c>
      <c r="G636" s="43" t="s">
        <v>41</v>
      </c>
      <c r="H636" s="43"/>
      <c r="I636" s="27">
        <v>1117</v>
      </c>
      <c r="J636" s="28">
        <v>9956.94</v>
      </c>
      <c r="K636" s="25" t="s">
        <v>24</v>
      </c>
      <c r="L636" s="25" t="s">
        <v>646</v>
      </c>
      <c r="M636" s="29" t="s">
        <v>43</v>
      </c>
    </row>
    <row r="637" spans="1:13" s="1" customFormat="1" ht="19.149999999999999" customHeight="1" x14ac:dyDescent="0.2">
      <c r="A637" s="22" t="s">
        <v>7</v>
      </c>
      <c r="B637" s="23">
        <v>46149</v>
      </c>
      <c r="C637" s="24">
        <v>46149.711608587997</v>
      </c>
      <c r="D637" s="25" t="s">
        <v>9</v>
      </c>
      <c r="E637" s="25" t="s">
        <v>20</v>
      </c>
      <c r="F637" s="26">
        <v>8.9139999999999997</v>
      </c>
      <c r="G637" s="43" t="s">
        <v>41</v>
      </c>
      <c r="H637" s="43"/>
      <c r="I637" s="27">
        <v>789</v>
      </c>
      <c r="J637" s="28">
        <v>7033.15</v>
      </c>
      <c r="K637" s="25" t="s">
        <v>24</v>
      </c>
      <c r="L637" s="25" t="s">
        <v>647</v>
      </c>
      <c r="M637" s="29" t="s">
        <v>43</v>
      </c>
    </row>
    <row r="638" spans="1:13" s="1" customFormat="1" ht="19.149999999999999" customHeight="1" x14ac:dyDescent="0.2">
      <c r="A638" s="22" t="s">
        <v>7</v>
      </c>
      <c r="B638" s="23">
        <v>46149</v>
      </c>
      <c r="C638" s="24">
        <v>46149.711627673598</v>
      </c>
      <c r="D638" s="25" t="s">
        <v>9</v>
      </c>
      <c r="E638" s="25" t="s">
        <v>20</v>
      </c>
      <c r="F638" s="26">
        <v>8.9139999999999997</v>
      </c>
      <c r="G638" s="43" t="s">
        <v>41</v>
      </c>
      <c r="H638" s="43"/>
      <c r="I638" s="27">
        <v>328</v>
      </c>
      <c r="J638" s="28">
        <v>2923.79</v>
      </c>
      <c r="K638" s="25" t="s">
        <v>24</v>
      </c>
      <c r="L638" s="25" t="s">
        <v>648</v>
      </c>
      <c r="M638" s="29" t="s">
        <v>43</v>
      </c>
    </row>
    <row r="639" spans="1:13" s="1" customFormat="1" ht="19.149999999999999" customHeight="1" x14ac:dyDescent="0.2">
      <c r="A639" s="22" t="s">
        <v>7</v>
      </c>
      <c r="B639" s="23">
        <v>46149</v>
      </c>
      <c r="C639" s="24">
        <v>46149.711630092599</v>
      </c>
      <c r="D639" s="25" t="s">
        <v>9</v>
      </c>
      <c r="E639" s="25" t="s">
        <v>20</v>
      </c>
      <c r="F639" s="26">
        <v>8.9139999999999997</v>
      </c>
      <c r="G639" s="43" t="s">
        <v>41</v>
      </c>
      <c r="H639" s="43"/>
      <c r="I639" s="27">
        <v>775</v>
      </c>
      <c r="J639" s="28">
        <v>6908.35</v>
      </c>
      <c r="K639" s="25" t="s">
        <v>24</v>
      </c>
      <c r="L639" s="25" t="s">
        <v>649</v>
      </c>
      <c r="M639" s="29" t="s">
        <v>43</v>
      </c>
    </row>
    <row r="640" spans="1:13" s="1" customFormat="1" ht="19.149999999999999" customHeight="1" x14ac:dyDescent="0.2">
      <c r="A640" s="22" t="s">
        <v>7</v>
      </c>
      <c r="B640" s="23">
        <v>46149</v>
      </c>
      <c r="C640" s="24">
        <v>46149.7141653125</v>
      </c>
      <c r="D640" s="25" t="s">
        <v>9</v>
      </c>
      <c r="E640" s="25" t="s">
        <v>20</v>
      </c>
      <c r="F640" s="26">
        <v>8.9179999999999993</v>
      </c>
      <c r="G640" s="43" t="s">
        <v>41</v>
      </c>
      <c r="H640" s="43"/>
      <c r="I640" s="27">
        <v>422</v>
      </c>
      <c r="J640" s="28">
        <v>3763.4</v>
      </c>
      <c r="K640" s="25" t="s">
        <v>22</v>
      </c>
      <c r="L640" s="25" t="s">
        <v>650</v>
      </c>
      <c r="M640" s="29" t="s">
        <v>43</v>
      </c>
    </row>
    <row r="641" spans="1:13" s="1" customFormat="1" ht="19.149999999999999" customHeight="1" x14ac:dyDescent="0.2">
      <c r="A641" s="22" t="s">
        <v>7</v>
      </c>
      <c r="B641" s="23">
        <v>46149</v>
      </c>
      <c r="C641" s="24">
        <v>46149.714606585701</v>
      </c>
      <c r="D641" s="25" t="s">
        <v>9</v>
      </c>
      <c r="E641" s="25" t="s">
        <v>20</v>
      </c>
      <c r="F641" s="26">
        <v>8.9179999999999993</v>
      </c>
      <c r="G641" s="43" t="s">
        <v>41</v>
      </c>
      <c r="H641" s="43"/>
      <c r="I641" s="27">
        <v>1402</v>
      </c>
      <c r="J641" s="28">
        <v>12503.04</v>
      </c>
      <c r="K641" s="25" t="s">
        <v>24</v>
      </c>
      <c r="L641" s="25" t="s">
        <v>651</v>
      </c>
      <c r="M641" s="29" t="s">
        <v>43</v>
      </c>
    </row>
    <row r="642" spans="1:13" s="1" customFormat="1" ht="19.149999999999999" customHeight="1" x14ac:dyDescent="0.2">
      <c r="A642" s="22" t="s">
        <v>7</v>
      </c>
      <c r="B642" s="23">
        <v>46149</v>
      </c>
      <c r="C642" s="24">
        <v>46149.714606585701</v>
      </c>
      <c r="D642" s="25" t="s">
        <v>9</v>
      </c>
      <c r="E642" s="25" t="s">
        <v>20</v>
      </c>
      <c r="F642" s="26">
        <v>8.9179999999999993</v>
      </c>
      <c r="G642" s="43" t="s">
        <v>41</v>
      </c>
      <c r="H642" s="43"/>
      <c r="I642" s="27">
        <v>103</v>
      </c>
      <c r="J642" s="28">
        <v>918.55</v>
      </c>
      <c r="K642" s="25" t="s">
        <v>24</v>
      </c>
      <c r="L642" s="25" t="s">
        <v>652</v>
      </c>
      <c r="M642" s="29" t="s">
        <v>43</v>
      </c>
    </row>
    <row r="643" spans="1:13" s="1" customFormat="1" ht="19.149999999999999" customHeight="1" x14ac:dyDescent="0.2">
      <c r="A643" s="22" t="s">
        <v>7</v>
      </c>
      <c r="B643" s="23">
        <v>46149</v>
      </c>
      <c r="C643" s="24">
        <v>46149.714606585701</v>
      </c>
      <c r="D643" s="25" t="s">
        <v>9</v>
      </c>
      <c r="E643" s="25" t="s">
        <v>20</v>
      </c>
      <c r="F643" s="26">
        <v>8.9179999999999993</v>
      </c>
      <c r="G643" s="43" t="s">
        <v>41</v>
      </c>
      <c r="H643" s="43"/>
      <c r="I643" s="27">
        <v>1299</v>
      </c>
      <c r="J643" s="28">
        <v>11584.48</v>
      </c>
      <c r="K643" s="25" t="s">
        <v>24</v>
      </c>
      <c r="L643" s="25" t="s">
        <v>653</v>
      </c>
      <c r="M643" s="29" t="s">
        <v>43</v>
      </c>
    </row>
    <row r="644" spans="1:13" s="1" customFormat="1" ht="19.149999999999999" customHeight="1" x14ac:dyDescent="0.2">
      <c r="A644" s="22" t="s">
        <v>7</v>
      </c>
      <c r="B644" s="23">
        <v>46149</v>
      </c>
      <c r="C644" s="24">
        <v>46149.714606585701</v>
      </c>
      <c r="D644" s="25" t="s">
        <v>9</v>
      </c>
      <c r="E644" s="25" t="s">
        <v>20</v>
      </c>
      <c r="F644" s="26">
        <v>8.9179999999999993</v>
      </c>
      <c r="G644" s="43" t="s">
        <v>41</v>
      </c>
      <c r="H644" s="43"/>
      <c r="I644" s="27">
        <v>103</v>
      </c>
      <c r="J644" s="28">
        <v>918.55</v>
      </c>
      <c r="K644" s="25" t="s">
        <v>24</v>
      </c>
      <c r="L644" s="25" t="s">
        <v>654</v>
      </c>
      <c r="M644" s="29" t="s">
        <v>43</v>
      </c>
    </row>
    <row r="645" spans="1:13" s="1" customFormat="1" ht="19.149999999999999" customHeight="1" x14ac:dyDescent="0.2">
      <c r="A645" s="22" t="s">
        <v>7</v>
      </c>
      <c r="B645" s="23">
        <v>46149</v>
      </c>
      <c r="C645" s="24">
        <v>46149.714606585701</v>
      </c>
      <c r="D645" s="25" t="s">
        <v>9</v>
      </c>
      <c r="E645" s="25" t="s">
        <v>20</v>
      </c>
      <c r="F645" s="26">
        <v>8.9179999999999993</v>
      </c>
      <c r="G645" s="43" t="s">
        <v>41</v>
      </c>
      <c r="H645" s="43"/>
      <c r="I645" s="27">
        <v>284</v>
      </c>
      <c r="J645" s="28">
        <v>2532.71</v>
      </c>
      <c r="K645" s="25" t="s">
        <v>24</v>
      </c>
      <c r="L645" s="25" t="s">
        <v>655</v>
      </c>
      <c r="M645" s="29" t="s">
        <v>43</v>
      </c>
    </row>
    <row r="646" spans="1:13" s="1" customFormat="1" ht="19.149999999999999" customHeight="1" x14ac:dyDescent="0.2">
      <c r="A646" s="22" t="s">
        <v>7</v>
      </c>
      <c r="B646" s="23">
        <v>46149</v>
      </c>
      <c r="C646" s="24">
        <v>46149.717434236103</v>
      </c>
      <c r="D646" s="25" t="s">
        <v>9</v>
      </c>
      <c r="E646" s="25" t="s">
        <v>20</v>
      </c>
      <c r="F646" s="26">
        <v>8.9239999999999995</v>
      </c>
      <c r="G646" s="43" t="s">
        <v>41</v>
      </c>
      <c r="H646" s="43"/>
      <c r="I646" s="27">
        <v>550</v>
      </c>
      <c r="J646" s="28">
        <v>4908.2</v>
      </c>
      <c r="K646" s="25" t="s">
        <v>24</v>
      </c>
      <c r="L646" s="25" t="s">
        <v>656</v>
      </c>
      <c r="M646" s="29" t="s">
        <v>43</v>
      </c>
    </row>
    <row r="647" spans="1:13" s="1" customFormat="1" ht="19.149999999999999" customHeight="1" x14ac:dyDescent="0.2">
      <c r="A647" s="22" t="s">
        <v>7</v>
      </c>
      <c r="B647" s="23">
        <v>46149</v>
      </c>
      <c r="C647" s="24">
        <v>46149.717434386599</v>
      </c>
      <c r="D647" s="25" t="s">
        <v>9</v>
      </c>
      <c r="E647" s="25" t="s">
        <v>20</v>
      </c>
      <c r="F647" s="26">
        <v>8.9239999999999995</v>
      </c>
      <c r="G647" s="43" t="s">
        <v>41</v>
      </c>
      <c r="H647" s="43"/>
      <c r="I647" s="27">
        <v>414</v>
      </c>
      <c r="J647" s="28">
        <v>3694.54</v>
      </c>
      <c r="K647" s="25" t="s">
        <v>22</v>
      </c>
      <c r="L647" s="25" t="s">
        <v>657</v>
      </c>
      <c r="M647" s="29" t="s">
        <v>43</v>
      </c>
    </row>
    <row r="648" spans="1:13" s="1" customFormat="1" ht="19.149999999999999" customHeight="1" x14ac:dyDescent="0.2">
      <c r="A648" s="22" t="s">
        <v>7</v>
      </c>
      <c r="B648" s="23">
        <v>46149</v>
      </c>
      <c r="C648" s="24">
        <v>46149.717434386599</v>
      </c>
      <c r="D648" s="25" t="s">
        <v>9</v>
      </c>
      <c r="E648" s="25" t="s">
        <v>20</v>
      </c>
      <c r="F648" s="26">
        <v>8.9239999999999995</v>
      </c>
      <c r="G648" s="43" t="s">
        <v>41</v>
      </c>
      <c r="H648" s="43"/>
      <c r="I648" s="27">
        <v>154</v>
      </c>
      <c r="J648" s="28">
        <v>1374.3</v>
      </c>
      <c r="K648" s="25" t="s">
        <v>22</v>
      </c>
      <c r="L648" s="25" t="s">
        <v>658</v>
      </c>
      <c r="M648" s="29" t="s">
        <v>43</v>
      </c>
    </row>
    <row r="649" spans="1:13" s="1" customFormat="1" ht="19.149999999999999" customHeight="1" x14ac:dyDescent="0.2">
      <c r="A649" s="22" t="s">
        <v>7</v>
      </c>
      <c r="B649" s="23">
        <v>46149</v>
      </c>
      <c r="C649" s="24">
        <v>46149.717434386599</v>
      </c>
      <c r="D649" s="25" t="s">
        <v>9</v>
      </c>
      <c r="E649" s="25" t="s">
        <v>20</v>
      </c>
      <c r="F649" s="26">
        <v>8.9239999999999995</v>
      </c>
      <c r="G649" s="43" t="s">
        <v>41</v>
      </c>
      <c r="H649" s="43"/>
      <c r="I649" s="27">
        <v>67</v>
      </c>
      <c r="J649" s="28">
        <v>597.91</v>
      </c>
      <c r="K649" s="25" t="s">
        <v>23</v>
      </c>
      <c r="L649" s="25" t="s">
        <v>659</v>
      </c>
      <c r="M649" s="29" t="s">
        <v>43</v>
      </c>
    </row>
    <row r="650" spans="1:13" s="1" customFormat="1" ht="19.149999999999999" customHeight="1" x14ac:dyDescent="0.2">
      <c r="A650" s="22" t="s">
        <v>7</v>
      </c>
      <c r="B650" s="23">
        <v>46149</v>
      </c>
      <c r="C650" s="24">
        <v>46149.717434386599</v>
      </c>
      <c r="D650" s="25" t="s">
        <v>9</v>
      </c>
      <c r="E650" s="25" t="s">
        <v>20</v>
      </c>
      <c r="F650" s="26">
        <v>8.9239999999999995</v>
      </c>
      <c r="G650" s="43" t="s">
        <v>41</v>
      </c>
      <c r="H650" s="43"/>
      <c r="I650" s="27">
        <v>211</v>
      </c>
      <c r="J650" s="28">
        <v>1882.96</v>
      </c>
      <c r="K650" s="25" t="s">
        <v>23</v>
      </c>
      <c r="L650" s="25" t="s">
        <v>660</v>
      </c>
      <c r="M650" s="29" t="s">
        <v>43</v>
      </c>
    </row>
    <row r="651" spans="1:13" s="1" customFormat="1" ht="19.149999999999999" customHeight="1" x14ac:dyDescent="0.2">
      <c r="A651" s="22" t="s">
        <v>7</v>
      </c>
      <c r="B651" s="23">
        <v>46149</v>
      </c>
      <c r="C651" s="24">
        <v>46149.717434455997</v>
      </c>
      <c r="D651" s="25" t="s">
        <v>9</v>
      </c>
      <c r="E651" s="25" t="s">
        <v>20</v>
      </c>
      <c r="F651" s="26">
        <v>8.9239999999999995</v>
      </c>
      <c r="G651" s="43" t="s">
        <v>41</v>
      </c>
      <c r="H651" s="43"/>
      <c r="I651" s="27">
        <v>414</v>
      </c>
      <c r="J651" s="28">
        <v>3694.54</v>
      </c>
      <c r="K651" s="25" t="s">
        <v>22</v>
      </c>
      <c r="L651" s="25" t="s">
        <v>661</v>
      </c>
      <c r="M651" s="29" t="s">
        <v>43</v>
      </c>
    </row>
    <row r="652" spans="1:13" s="1" customFormat="1" ht="19.149999999999999" customHeight="1" x14ac:dyDescent="0.2">
      <c r="A652" s="22" t="s">
        <v>7</v>
      </c>
      <c r="B652" s="23">
        <v>46149</v>
      </c>
      <c r="C652" s="24">
        <v>46149.717434455997</v>
      </c>
      <c r="D652" s="25" t="s">
        <v>9</v>
      </c>
      <c r="E652" s="25" t="s">
        <v>20</v>
      </c>
      <c r="F652" s="26">
        <v>8.9239999999999995</v>
      </c>
      <c r="G652" s="43" t="s">
        <v>41</v>
      </c>
      <c r="H652" s="43"/>
      <c r="I652" s="27">
        <v>148</v>
      </c>
      <c r="J652" s="28">
        <v>1320.75</v>
      </c>
      <c r="K652" s="25" t="s">
        <v>22</v>
      </c>
      <c r="L652" s="25" t="s">
        <v>662</v>
      </c>
      <c r="M652" s="29" t="s">
        <v>43</v>
      </c>
    </row>
    <row r="653" spans="1:13" s="1" customFormat="1" ht="19.149999999999999" customHeight="1" x14ac:dyDescent="0.2">
      <c r="A653" s="22" t="s">
        <v>7</v>
      </c>
      <c r="B653" s="23">
        <v>46149</v>
      </c>
      <c r="C653" s="24">
        <v>46149.717434513899</v>
      </c>
      <c r="D653" s="25" t="s">
        <v>9</v>
      </c>
      <c r="E653" s="25" t="s">
        <v>20</v>
      </c>
      <c r="F653" s="26">
        <v>8.9239999999999995</v>
      </c>
      <c r="G653" s="43" t="s">
        <v>41</v>
      </c>
      <c r="H653" s="43"/>
      <c r="I653" s="27">
        <v>336</v>
      </c>
      <c r="J653" s="28">
        <v>2998.46</v>
      </c>
      <c r="K653" s="25" t="s">
        <v>24</v>
      </c>
      <c r="L653" s="25" t="s">
        <v>663</v>
      </c>
      <c r="M653" s="29" t="s">
        <v>43</v>
      </c>
    </row>
    <row r="654" spans="1:13" s="1" customFormat="1" ht="19.149999999999999" customHeight="1" x14ac:dyDescent="0.2">
      <c r="A654" s="22" t="s">
        <v>7</v>
      </c>
      <c r="B654" s="23">
        <v>46149</v>
      </c>
      <c r="C654" s="24">
        <v>46149.717434513899</v>
      </c>
      <c r="D654" s="25" t="s">
        <v>9</v>
      </c>
      <c r="E654" s="25" t="s">
        <v>20</v>
      </c>
      <c r="F654" s="26">
        <v>8.9239999999999995</v>
      </c>
      <c r="G654" s="43" t="s">
        <v>41</v>
      </c>
      <c r="H654" s="43"/>
      <c r="I654" s="27">
        <v>288</v>
      </c>
      <c r="J654" s="28">
        <v>2570.11</v>
      </c>
      <c r="K654" s="25" t="s">
        <v>24</v>
      </c>
      <c r="L654" s="25" t="s">
        <v>664</v>
      </c>
      <c r="M654" s="29" t="s">
        <v>43</v>
      </c>
    </row>
    <row r="655" spans="1:13" s="1" customFormat="1" ht="19.149999999999999" customHeight="1" x14ac:dyDescent="0.2">
      <c r="A655" s="22" t="s">
        <v>7</v>
      </c>
      <c r="B655" s="23">
        <v>46149</v>
      </c>
      <c r="C655" s="24">
        <v>46149.717434629601</v>
      </c>
      <c r="D655" s="25" t="s">
        <v>9</v>
      </c>
      <c r="E655" s="25" t="s">
        <v>20</v>
      </c>
      <c r="F655" s="26">
        <v>8.9239999999999995</v>
      </c>
      <c r="G655" s="43" t="s">
        <v>41</v>
      </c>
      <c r="H655" s="43"/>
      <c r="I655" s="27">
        <v>414</v>
      </c>
      <c r="J655" s="28">
        <v>3694.54</v>
      </c>
      <c r="K655" s="25" t="s">
        <v>22</v>
      </c>
      <c r="L655" s="25" t="s">
        <v>665</v>
      </c>
      <c r="M655" s="29" t="s">
        <v>43</v>
      </c>
    </row>
    <row r="656" spans="1:13" s="1" customFormat="1" ht="19.149999999999999" customHeight="1" x14ac:dyDescent="0.2">
      <c r="A656" s="22" t="s">
        <v>7</v>
      </c>
      <c r="B656" s="23">
        <v>46149</v>
      </c>
      <c r="C656" s="24">
        <v>46149.717434652797</v>
      </c>
      <c r="D656" s="25" t="s">
        <v>9</v>
      </c>
      <c r="E656" s="25" t="s">
        <v>20</v>
      </c>
      <c r="F656" s="26">
        <v>8.9239999999999995</v>
      </c>
      <c r="G656" s="43" t="s">
        <v>41</v>
      </c>
      <c r="H656" s="43"/>
      <c r="I656" s="27">
        <v>259</v>
      </c>
      <c r="J656" s="28">
        <v>2311.3200000000002</v>
      </c>
      <c r="K656" s="25" t="s">
        <v>22</v>
      </c>
      <c r="L656" s="25" t="s">
        <v>666</v>
      </c>
      <c r="M656" s="29" t="s">
        <v>43</v>
      </c>
    </row>
    <row r="657" spans="1:13" s="1" customFormat="1" ht="19.149999999999999" customHeight="1" x14ac:dyDescent="0.2">
      <c r="A657" s="22" t="s">
        <v>7</v>
      </c>
      <c r="B657" s="23">
        <v>46149</v>
      </c>
      <c r="C657" s="24">
        <v>46149.717866956002</v>
      </c>
      <c r="D657" s="25" t="s">
        <v>9</v>
      </c>
      <c r="E657" s="25" t="s">
        <v>20</v>
      </c>
      <c r="F657" s="26">
        <v>8.92</v>
      </c>
      <c r="G657" s="43" t="s">
        <v>41</v>
      </c>
      <c r="H657" s="43"/>
      <c r="I657" s="27">
        <v>1135</v>
      </c>
      <c r="J657" s="28">
        <v>10124.200000000001</v>
      </c>
      <c r="K657" s="25" t="s">
        <v>24</v>
      </c>
      <c r="L657" s="25" t="s">
        <v>667</v>
      </c>
      <c r="M657" s="29" t="s">
        <v>43</v>
      </c>
    </row>
    <row r="658" spans="1:13" s="1" customFormat="1" ht="19.149999999999999" customHeight="1" x14ac:dyDescent="0.2">
      <c r="A658" s="22" t="s">
        <v>7</v>
      </c>
      <c r="B658" s="23">
        <v>46149</v>
      </c>
      <c r="C658" s="24">
        <v>46149.717866956002</v>
      </c>
      <c r="D658" s="25" t="s">
        <v>9</v>
      </c>
      <c r="E658" s="25" t="s">
        <v>20</v>
      </c>
      <c r="F658" s="26">
        <v>8.92</v>
      </c>
      <c r="G658" s="43" t="s">
        <v>41</v>
      </c>
      <c r="H658" s="43"/>
      <c r="I658" s="27">
        <v>154</v>
      </c>
      <c r="J658" s="28">
        <v>1373.68</v>
      </c>
      <c r="K658" s="25" t="s">
        <v>24</v>
      </c>
      <c r="L658" s="25" t="s">
        <v>668</v>
      </c>
      <c r="M658" s="29" t="s">
        <v>43</v>
      </c>
    </row>
    <row r="659" spans="1:13" s="1" customFormat="1" ht="19.149999999999999" customHeight="1" x14ac:dyDescent="0.2">
      <c r="A659" s="22" t="s">
        <v>7</v>
      </c>
      <c r="B659" s="23">
        <v>46149</v>
      </c>
      <c r="C659" s="24">
        <v>46149.717866956002</v>
      </c>
      <c r="D659" s="25" t="s">
        <v>9</v>
      </c>
      <c r="E659" s="25" t="s">
        <v>20</v>
      </c>
      <c r="F659" s="26">
        <v>8.92</v>
      </c>
      <c r="G659" s="43" t="s">
        <v>41</v>
      </c>
      <c r="H659" s="43"/>
      <c r="I659" s="27">
        <v>981</v>
      </c>
      <c r="J659" s="28">
        <v>8750.52</v>
      </c>
      <c r="K659" s="25" t="s">
        <v>24</v>
      </c>
      <c r="L659" s="25" t="s">
        <v>669</v>
      </c>
      <c r="M659" s="29" t="s">
        <v>43</v>
      </c>
    </row>
    <row r="660" spans="1:13" s="1" customFormat="1" ht="19.149999999999999" customHeight="1" x14ac:dyDescent="0.2">
      <c r="A660" s="22" t="s">
        <v>7</v>
      </c>
      <c r="B660" s="23">
        <v>46149</v>
      </c>
      <c r="C660" s="24">
        <v>46149.717866956002</v>
      </c>
      <c r="D660" s="25" t="s">
        <v>9</v>
      </c>
      <c r="E660" s="25" t="s">
        <v>20</v>
      </c>
      <c r="F660" s="26">
        <v>8.92</v>
      </c>
      <c r="G660" s="43" t="s">
        <v>41</v>
      </c>
      <c r="H660" s="43"/>
      <c r="I660" s="27">
        <v>966</v>
      </c>
      <c r="J660" s="28">
        <v>8616.7199999999993</v>
      </c>
      <c r="K660" s="25" t="s">
        <v>24</v>
      </c>
      <c r="L660" s="25" t="s">
        <v>670</v>
      </c>
      <c r="M660" s="29" t="s">
        <v>43</v>
      </c>
    </row>
    <row r="661" spans="1:13" s="1" customFormat="1" ht="19.149999999999999" customHeight="1" x14ac:dyDescent="0.2">
      <c r="A661" s="22" t="s">
        <v>7</v>
      </c>
      <c r="B661" s="23">
        <v>46149</v>
      </c>
      <c r="C661" s="24">
        <v>46149.720520810202</v>
      </c>
      <c r="D661" s="25" t="s">
        <v>9</v>
      </c>
      <c r="E661" s="25" t="s">
        <v>20</v>
      </c>
      <c r="F661" s="26">
        <v>8.9120000000000008</v>
      </c>
      <c r="G661" s="43" t="s">
        <v>41</v>
      </c>
      <c r="H661" s="43"/>
      <c r="I661" s="27">
        <v>25</v>
      </c>
      <c r="J661" s="28">
        <v>222.8</v>
      </c>
      <c r="K661" s="25" t="s">
        <v>24</v>
      </c>
      <c r="L661" s="25" t="s">
        <v>671</v>
      </c>
      <c r="M661" s="29" t="s">
        <v>43</v>
      </c>
    </row>
    <row r="662" spans="1:13" s="1" customFormat="1" ht="19.149999999999999" customHeight="1" x14ac:dyDescent="0.2">
      <c r="A662" s="22" t="s">
        <v>7</v>
      </c>
      <c r="B662" s="23">
        <v>46149</v>
      </c>
      <c r="C662" s="24">
        <v>46149.721917071802</v>
      </c>
      <c r="D662" s="25" t="s">
        <v>9</v>
      </c>
      <c r="E662" s="25" t="s">
        <v>20</v>
      </c>
      <c r="F662" s="26">
        <v>8.9179999999999993</v>
      </c>
      <c r="G662" s="43" t="s">
        <v>41</v>
      </c>
      <c r="H662" s="43"/>
      <c r="I662" s="27">
        <v>294</v>
      </c>
      <c r="J662" s="28">
        <v>2621.89</v>
      </c>
      <c r="K662" s="25" t="s">
        <v>24</v>
      </c>
      <c r="L662" s="25" t="s">
        <v>672</v>
      </c>
      <c r="M662" s="29" t="s">
        <v>43</v>
      </c>
    </row>
    <row r="663" spans="1:13" s="1" customFormat="1" ht="19.149999999999999" customHeight="1" x14ac:dyDescent="0.2">
      <c r="A663" s="22" t="s">
        <v>7</v>
      </c>
      <c r="B663" s="23">
        <v>46149</v>
      </c>
      <c r="C663" s="24">
        <v>46149.721917071802</v>
      </c>
      <c r="D663" s="25" t="s">
        <v>9</v>
      </c>
      <c r="E663" s="25" t="s">
        <v>20</v>
      </c>
      <c r="F663" s="26">
        <v>8.9179999999999993</v>
      </c>
      <c r="G663" s="43" t="s">
        <v>41</v>
      </c>
      <c r="H663" s="43"/>
      <c r="I663" s="27">
        <v>1</v>
      </c>
      <c r="J663" s="28">
        <v>8.92</v>
      </c>
      <c r="K663" s="25" t="s">
        <v>24</v>
      </c>
      <c r="L663" s="25" t="s">
        <v>673</v>
      </c>
      <c r="M663" s="29" t="s">
        <v>43</v>
      </c>
    </row>
    <row r="664" spans="1:13" s="1" customFormat="1" ht="19.149999999999999" customHeight="1" x14ac:dyDescent="0.2">
      <c r="A664" s="22" t="s">
        <v>7</v>
      </c>
      <c r="B664" s="23">
        <v>46149</v>
      </c>
      <c r="C664" s="24">
        <v>46149.721917071802</v>
      </c>
      <c r="D664" s="25" t="s">
        <v>9</v>
      </c>
      <c r="E664" s="25" t="s">
        <v>20</v>
      </c>
      <c r="F664" s="26">
        <v>8.9179999999999993</v>
      </c>
      <c r="G664" s="43" t="s">
        <v>41</v>
      </c>
      <c r="H664" s="43"/>
      <c r="I664" s="27">
        <v>1</v>
      </c>
      <c r="J664" s="28">
        <v>8.92</v>
      </c>
      <c r="K664" s="25" t="s">
        <v>24</v>
      </c>
      <c r="L664" s="25" t="s">
        <v>674</v>
      </c>
      <c r="M664" s="29" t="s">
        <v>43</v>
      </c>
    </row>
    <row r="665" spans="1:13" s="1" customFormat="1" ht="19.149999999999999" customHeight="1" x14ac:dyDescent="0.2">
      <c r="A665" s="22" t="s">
        <v>7</v>
      </c>
      <c r="B665" s="23">
        <v>46149</v>
      </c>
      <c r="C665" s="24">
        <v>46149.721917071802</v>
      </c>
      <c r="D665" s="25" t="s">
        <v>9</v>
      </c>
      <c r="E665" s="25" t="s">
        <v>20</v>
      </c>
      <c r="F665" s="26">
        <v>8.9179999999999993</v>
      </c>
      <c r="G665" s="43" t="s">
        <v>41</v>
      </c>
      <c r="H665" s="43"/>
      <c r="I665" s="27">
        <v>3</v>
      </c>
      <c r="J665" s="28">
        <v>26.75</v>
      </c>
      <c r="K665" s="25" t="s">
        <v>24</v>
      </c>
      <c r="L665" s="25" t="s">
        <v>675</v>
      </c>
      <c r="M665" s="29" t="s">
        <v>43</v>
      </c>
    </row>
    <row r="666" spans="1:13" s="1" customFormat="1" ht="19.149999999999999" customHeight="1" x14ac:dyDescent="0.2">
      <c r="A666" s="22" t="s">
        <v>7</v>
      </c>
      <c r="B666" s="23">
        <v>46149</v>
      </c>
      <c r="C666" s="24">
        <v>46149.721917071802</v>
      </c>
      <c r="D666" s="25" t="s">
        <v>9</v>
      </c>
      <c r="E666" s="25" t="s">
        <v>20</v>
      </c>
      <c r="F666" s="26">
        <v>8.9179999999999993</v>
      </c>
      <c r="G666" s="43" t="s">
        <v>41</v>
      </c>
      <c r="H666" s="43"/>
      <c r="I666" s="27">
        <v>8</v>
      </c>
      <c r="J666" s="28">
        <v>71.34</v>
      </c>
      <c r="K666" s="25" t="s">
        <v>24</v>
      </c>
      <c r="L666" s="25" t="s">
        <v>676</v>
      </c>
      <c r="M666" s="29" t="s">
        <v>43</v>
      </c>
    </row>
    <row r="667" spans="1:13" s="1" customFormat="1" ht="19.149999999999999" customHeight="1" x14ac:dyDescent="0.2">
      <c r="A667" s="22" t="s">
        <v>7</v>
      </c>
      <c r="B667" s="23">
        <v>46149</v>
      </c>
      <c r="C667" s="24">
        <v>46149.721917071802</v>
      </c>
      <c r="D667" s="25" t="s">
        <v>9</v>
      </c>
      <c r="E667" s="25" t="s">
        <v>20</v>
      </c>
      <c r="F667" s="26">
        <v>8.9179999999999993</v>
      </c>
      <c r="G667" s="43" t="s">
        <v>41</v>
      </c>
      <c r="H667" s="43"/>
      <c r="I667" s="27">
        <v>318</v>
      </c>
      <c r="J667" s="28">
        <v>2835.92</v>
      </c>
      <c r="K667" s="25" t="s">
        <v>24</v>
      </c>
      <c r="L667" s="25" t="s">
        <v>677</v>
      </c>
      <c r="M667" s="29" t="s">
        <v>43</v>
      </c>
    </row>
    <row r="668" spans="1:13" s="1" customFormat="1" ht="19.149999999999999" customHeight="1" x14ac:dyDescent="0.2">
      <c r="A668" s="22" t="s">
        <v>7</v>
      </c>
      <c r="B668" s="23">
        <v>46149</v>
      </c>
      <c r="C668" s="24">
        <v>46149.7222002083</v>
      </c>
      <c r="D668" s="25" t="s">
        <v>9</v>
      </c>
      <c r="E668" s="25" t="s">
        <v>20</v>
      </c>
      <c r="F668" s="26">
        <v>8.9179999999999993</v>
      </c>
      <c r="G668" s="43" t="s">
        <v>41</v>
      </c>
      <c r="H668" s="43"/>
      <c r="I668" s="27">
        <v>192</v>
      </c>
      <c r="J668" s="28">
        <v>1712.26</v>
      </c>
      <c r="K668" s="25" t="s">
        <v>22</v>
      </c>
      <c r="L668" s="25" t="s">
        <v>678</v>
      </c>
      <c r="M668" s="29" t="s">
        <v>43</v>
      </c>
    </row>
    <row r="669" spans="1:13" s="1" customFormat="1" ht="19.149999999999999" customHeight="1" x14ac:dyDescent="0.2">
      <c r="A669" s="22" t="s">
        <v>7</v>
      </c>
      <c r="B669" s="23">
        <v>46149</v>
      </c>
      <c r="C669" s="24">
        <v>46149.7222002083</v>
      </c>
      <c r="D669" s="25" t="s">
        <v>9</v>
      </c>
      <c r="E669" s="25" t="s">
        <v>20</v>
      </c>
      <c r="F669" s="26">
        <v>8.9179999999999993</v>
      </c>
      <c r="G669" s="43" t="s">
        <v>41</v>
      </c>
      <c r="H669" s="43"/>
      <c r="I669" s="27">
        <v>124</v>
      </c>
      <c r="J669" s="28">
        <v>1105.83</v>
      </c>
      <c r="K669" s="25" t="s">
        <v>23</v>
      </c>
      <c r="L669" s="25" t="s">
        <v>679</v>
      </c>
      <c r="M669" s="29" t="s">
        <v>43</v>
      </c>
    </row>
    <row r="670" spans="1:13" s="1" customFormat="1" ht="19.149999999999999" customHeight="1" x14ac:dyDescent="0.2">
      <c r="A670" s="22" t="s">
        <v>7</v>
      </c>
      <c r="B670" s="23">
        <v>46149</v>
      </c>
      <c r="C670" s="24">
        <v>46149.722200312499</v>
      </c>
      <c r="D670" s="25" t="s">
        <v>9</v>
      </c>
      <c r="E670" s="25" t="s">
        <v>20</v>
      </c>
      <c r="F670" s="26">
        <v>8.9179999999999993</v>
      </c>
      <c r="G670" s="43" t="s">
        <v>41</v>
      </c>
      <c r="H670" s="43"/>
      <c r="I670" s="27">
        <v>159</v>
      </c>
      <c r="J670" s="28">
        <v>1417.96</v>
      </c>
      <c r="K670" s="25" t="s">
        <v>24</v>
      </c>
      <c r="L670" s="25" t="s">
        <v>680</v>
      </c>
      <c r="M670" s="29" t="s">
        <v>43</v>
      </c>
    </row>
    <row r="671" spans="1:13" s="1" customFormat="1" ht="19.149999999999999" customHeight="1" x14ac:dyDescent="0.2">
      <c r="A671" s="22" t="s">
        <v>7</v>
      </c>
      <c r="B671" s="23">
        <v>46149</v>
      </c>
      <c r="C671" s="24">
        <v>46149.722207708299</v>
      </c>
      <c r="D671" s="25" t="s">
        <v>9</v>
      </c>
      <c r="E671" s="25" t="s">
        <v>20</v>
      </c>
      <c r="F671" s="26">
        <v>8.9179999999999993</v>
      </c>
      <c r="G671" s="43" t="s">
        <v>41</v>
      </c>
      <c r="H671" s="43"/>
      <c r="I671" s="27">
        <v>159</v>
      </c>
      <c r="J671" s="28">
        <v>1417.96</v>
      </c>
      <c r="K671" s="25" t="s">
        <v>24</v>
      </c>
      <c r="L671" s="25" t="s">
        <v>681</v>
      </c>
      <c r="M671" s="29" t="s">
        <v>43</v>
      </c>
    </row>
    <row r="672" spans="1:13" s="1" customFormat="1" ht="19.149999999999999" customHeight="1" x14ac:dyDescent="0.2">
      <c r="A672" s="22" t="s">
        <v>7</v>
      </c>
      <c r="B672" s="23">
        <v>46149</v>
      </c>
      <c r="C672" s="24">
        <v>46149.722214189802</v>
      </c>
      <c r="D672" s="25" t="s">
        <v>9</v>
      </c>
      <c r="E672" s="25" t="s">
        <v>20</v>
      </c>
      <c r="F672" s="26">
        <v>8.9179999999999993</v>
      </c>
      <c r="G672" s="43" t="s">
        <v>41</v>
      </c>
      <c r="H672" s="43"/>
      <c r="I672" s="27">
        <v>192</v>
      </c>
      <c r="J672" s="28">
        <v>1712.26</v>
      </c>
      <c r="K672" s="25" t="s">
        <v>22</v>
      </c>
      <c r="L672" s="25" t="s">
        <v>682</v>
      </c>
      <c r="M672" s="29" t="s">
        <v>43</v>
      </c>
    </row>
    <row r="673" spans="1:13" s="1" customFormat="1" ht="19.149999999999999" customHeight="1" x14ac:dyDescent="0.2">
      <c r="A673" s="22" t="s">
        <v>7</v>
      </c>
      <c r="B673" s="23">
        <v>46149</v>
      </c>
      <c r="C673" s="24">
        <v>46149.722214189802</v>
      </c>
      <c r="D673" s="25" t="s">
        <v>9</v>
      </c>
      <c r="E673" s="25" t="s">
        <v>20</v>
      </c>
      <c r="F673" s="26">
        <v>8.9179999999999993</v>
      </c>
      <c r="G673" s="43" t="s">
        <v>41</v>
      </c>
      <c r="H673" s="43"/>
      <c r="I673" s="27">
        <v>192</v>
      </c>
      <c r="J673" s="28">
        <v>1712.26</v>
      </c>
      <c r="K673" s="25" t="s">
        <v>22</v>
      </c>
      <c r="L673" s="25" t="s">
        <v>683</v>
      </c>
      <c r="M673" s="29" t="s">
        <v>43</v>
      </c>
    </row>
    <row r="674" spans="1:13" s="1" customFormat="1" ht="19.149999999999999" customHeight="1" x14ac:dyDescent="0.2">
      <c r="A674" s="22" t="s">
        <v>7</v>
      </c>
      <c r="B674" s="23">
        <v>46149</v>
      </c>
      <c r="C674" s="24">
        <v>46149.722216261602</v>
      </c>
      <c r="D674" s="25" t="s">
        <v>9</v>
      </c>
      <c r="E674" s="25" t="s">
        <v>20</v>
      </c>
      <c r="F674" s="26">
        <v>8.9179999999999993</v>
      </c>
      <c r="G674" s="43" t="s">
        <v>41</v>
      </c>
      <c r="H674" s="43"/>
      <c r="I674" s="27">
        <v>159</v>
      </c>
      <c r="J674" s="28">
        <v>1417.96</v>
      </c>
      <c r="K674" s="25" t="s">
        <v>24</v>
      </c>
      <c r="L674" s="25" t="s">
        <v>684</v>
      </c>
      <c r="M674" s="29" t="s">
        <v>43</v>
      </c>
    </row>
    <row r="675" spans="1:13" s="1" customFormat="1" ht="19.149999999999999" customHeight="1" x14ac:dyDescent="0.2">
      <c r="A675" s="22" t="s">
        <v>7</v>
      </c>
      <c r="B675" s="23">
        <v>46149</v>
      </c>
      <c r="C675" s="24">
        <v>46149.722262893498</v>
      </c>
      <c r="D675" s="25" t="s">
        <v>9</v>
      </c>
      <c r="E675" s="25" t="s">
        <v>20</v>
      </c>
      <c r="F675" s="26">
        <v>8.9179999999999993</v>
      </c>
      <c r="G675" s="43" t="s">
        <v>41</v>
      </c>
      <c r="H675" s="43"/>
      <c r="I675" s="27">
        <v>192</v>
      </c>
      <c r="J675" s="28">
        <v>1712.26</v>
      </c>
      <c r="K675" s="25" t="s">
        <v>22</v>
      </c>
      <c r="L675" s="25" t="s">
        <v>685</v>
      </c>
      <c r="M675" s="29" t="s">
        <v>43</v>
      </c>
    </row>
    <row r="676" spans="1:13" s="1" customFormat="1" ht="19.149999999999999" customHeight="1" x14ac:dyDescent="0.2">
      <c r="A676" s="22" t="s">
        <v>7</v>
      </c>
      <c r="B676" s="23">
        <v>46149</v>
      </c>
      <c r="C676" s="24">
        <v>46149.722262893498</v>
      </c>
      <c r="D676" s="25" t="s">
        <v>9</v>
      </c>
      <c r="E676" s="25" t="s">
        <v>20</v>
      </c>
      <c r="F676" s="26">
        <v>8.9179999999999993</v>
      </c>
      <c r="G676" s="43" t="s">
        <v>41</v>
      </c>
      <c r="H676" s="43"/>
      <c r="I676" s="27">
        <v>192</v>
      </c>
      <c r="J676" s="28">
        <v>1712.26</v>
      </c>
      <c r="K676" s="25" t="s">
        <v>22</v>
      </c>
      <c r="L676" s="25" t="s">
        <v>686</v>
      </c>
      <c r="M676" s="29" t="s">
        <v>43</v>
      </c>
    </row>
    <row r="677" spans="1:13" s="1" customFormat="1" ht="19.149999999999999" customHeight="1" x14ac:dyDescent="0.2">
      <c r="A677" s="22" t="s">
        <v>7</v>
      </c>
      <c r="B677" s="23">
        <v>46149</v>
      </c>
      <c r="C677" s="24">
        <v>46149.722262893498</v>
      </c>
      <c r="D677" s="25" t="s">
        <v>9</v>
      </c>
      <c r="E677" s="25" t="s">
        <v>20</v>
      </c>
      <c r="F677" s="26">
        <v>8.9179999999999993</v>
      </c>
      <c r="G677" s="43" t="s">
        <v>41</v>
      </c>
      <c r="H677" s="43"/>
      <c r="I677" s="27">
        <v>192</v>
      </c>
      <c r="J677" s="28">
        <v>1712.26</v>
      </c>
      <c r="K677" s="25" t="s">
        <v>22</v>
      </c>
      <c r="L677" s="25" t="s">
        <v>687</v>
      </c>
      <c r="M677" s="29" t="s">
        <v>43</v>
      </c>
    </row>
    <row r="678" spans="1:13" s="1" customFormat="1" ht="19.149999999999999" customHeight="1" x14ac:dyDescent="0.2">
      <c r="A678" s="22" t="s">
        <v>7</v>
      </c>
      <c r="B678" s="23">
        <v>46149</v>
      </c>
      <c r="C678" s="24">
        <v>46149.722262893498</v>
      </c>
      <c r="D678" s="25" t="s">
        <v>9</v>
      </c>
      <c r="E678" s="25" t="s">
        <v>20</v>
      </c>
      <c r="F678" s="26">
        <v>8.9179999999999993</v>
      </c>
      <c r="G678" s="43" t="s">
        <v>41</v>
      </c>
      <c r="H678" s="43"/>
      <c r="I678" s="27">
        <v>192</v>
      </c>
      <c r="J678" s="28">
        <v>1712.26</v>
      </c>
      <c r="K678" s="25" t="s">
        <v>22</v>
      </c>
      <c r="L678" s="25" t="s">
        <v>688</v>
      </c>
      <c r="M678" s="29" t="s">
        <v>43</v>
      </c>
    </row>
    <row r="679" spans="1:13" s="1" customFormat="1" ht="19.149999999999999" customHeight="1" x14ac:dyDescent="0.2">
      <c r="A679" s="22" t="s">
        <v>7</v>
      </c>
      <c r="B679" s="23">
        <v>46149</v>
      </c>
      <c r="C679" s="24">
        <v>46149.722262893498</v>
      </c>
      <c r="D679" s="25" t="s">
        <v>9</v>
      </c>
      <c r="E679" s="25" t="s">
        <v>20</v>
      </c>
      <c r="F679" s="26">
        <v>8.9179999999999993</v>
      </c>
      <c r="G679" s="43" t="s">
        <v>41</v>
      </c>
      <c r="H679" s="43"/>
      <c r="I679" s="27">
        <v>8</v>
      </c>
      <c r="J679" s="28">
        <v>71.34</v>
      </c>
      <c r="K679" s="25" t="s">
        <v>22</v>
      </c>
      <c r="L679" s="25" t="s">
        <v>689</v>
      </c>
      <c r="M679" s="29" t="s">
        <v>43</v>
      </c>
    </row>
    <row r="680" spans="1:13" s="1" customFormat="1" ht="19.149999999999999" customHeight="1" x14ac:dyDescent="0.2">
      <c r="A680" s="22" t="s">
        <v>7</v>
      </c>
      <c r="B680" s="23">
        <v>46149</v>
      </c>
      <c r="C680" s="24">
        <v>46149.722262893498</v>
      </c>
      <c r="D680" s="25" t="s">
        <v>9</v>
      </c>
      <c r="E680" s="25" t="s">
        <v>20</v>
      </c>
      <c r="F680" s="26">
        <v>8.9179999999999993</v>
      </c>
      <c r="G680" s="43" t="s">
        <v>41</v>
      </c>
      <c r="H680" s="43"/>
      <c r="I680" s="27">
        <v>95</v>
      </c>
      <c r="J680" s="28">
        <v>847.21</v>
      </c>
      <c r="K680" s="25" t="s">
        <v>22</v>
      </c>
      <c r="L680" s="25" t="s">
        <v>690</v>
      </c>
      <c r="M680" s="29" t="s">
        <v>43</v>
      </c>
    </row>
    <row r="681" spans="1:13" s="1" customFormat="1" ht="19.149999999999999" customHeight="1" x14ac:dyDescent="0.2">
      <c r="A681" s="22" t="s">
        <v>7</v>
      </c>
      <c r="B681" s="23">
        <v>46149</v>
      </c>
      <c r="C681" s="24">
        <v>46149.722262893498</v>
      </c>
      <c r="D681" s="25" t="s">
        <v>9</v>
      </c>
      <c r="E681" s="25" t="s">
        <v>20</v>
      </c>
      <c r="F681" s="26">
        <v>8.9179999999999993</v>
      </c>
      <c r="G681" s="43" t="s">
        <v>41</v>
      </c>
      <c r="H681" s="43"/>
      <c r="I681" s="27">
        <v>97</v>
      </c>
      <c r="J681" s="28">
        <v>865.05</v>
      </c>
      <c r="K681" s="25" t="s">
        <v>22</v>
      </c>
      <c r="L681" s="25" t="s">
        <v>691</v>
      </c>
      <c r="M681" s="29" t="s">
        <v>43</v>
      </c>
    </row>
    <row r="682" spans="1:13" s="1" customFormat="1" ht="19.149999999999999" customHeight="1" x14ac:dyDescent="0.2">
      <c r="A682" s="22" t="s">
        <v>7</v>
      </c>
      <c r="B682" s="23">
        <v>46149</v>
      </c>
      <c r="C682" s="24">
        <v>46149.722262893498</v>
      </c>
      <c r="D682" s="25" t="s">
        <v>9</v>
      </c>
      <c r="E682" s="25" t="s">
        <v>20</v>
      </c>
      <c r="F682" s="26">
        <v>8.9179999999999993</v>
      </c>
      <c r="G682" s="43" t="s">
        <v>41</v>
      </c>
      <c r="H682" s="43"/>
      <c r="I682" s="27">
        <v>124</v>
      </c>
      <c r="J682" s="28">
        <v>1105.83</v>
      </c>
      <c r="K682" s="25" t="s">
        <v>23</v>
      </c>
      <c r="L682" s="25" t="s">
        <v>692</v>
      </c>
      <c r="M682" s="29" t="s">
        <v>43</v>
      </c>
    </row>
    <row r="683" spans="1:13" s="1" customFormat="1" ht="19.149999999999999" customHeight="1" x14ac:dyDescent="0.2">
      <c r="A683" s="22" t="s">
        <v>7</v>
      </c>
      <c r="B683" s="23">
        <v>46149</v>
      </c>
      <c r="C683" s="24">
        <v>46149.722262893498</v>
      </c>
      <c r="D683" s="25" t="s">
        <v>9</v>
      </c>
      <c r="E683" s="25" t="s">
        <v>20</v>
      </c>
      <c r="F683" s="26">
        <v>8.9179999999999993</v>
      </c>
      <c r="G683" s="43" t="s">
        <v>41</v>
      </c>
      <c r="H683" s="43"/>
      <c r="I683" s="27">
        <v>292</v>
      </c>
      <c r="J683" s="28">
        <v>2604.06</v>
      </c>
      <c r="K683" s="25" t="s">
        <v>23</v>
      </c>
      <c r="L683" s="25" t="s">
        <v>693</v>
      </c>
      <c r="M683" s="29" t="s">
        <v>43</v>
      </c>
    </row>
    <row r="684" spans="1:13" s="1" customFormat="1" ht="19.149999999999999" customHeight="1" x14ac:dyDescent="0.2">
      <c r="A684" s="22" t="s">
        <v>7</v>
      </c>
      <c r="B684" s="23">
        <v>46149</v>
      </c>
      <c r="C684" s="24">
        <v>46149.722262939802</v>
      </c>
      <c r="D684" s="25" t="s">
        <v>9</v>
      </c>
      <c r="E684" s="25" t="s">
        <v>20</v>
      </c>
      <c r="F684" s="26">
        <v>8.9179999999999993</v>
      </c>
      <c r="G684" s="43" t="s">
        <v>41</v>
      </c>
      <c r="H684" s="43"/>
      <c r="I684" s="27">
        <v>159</v>
      </c>
      <c r="J684" s="28">
        <v>1417.96</v>
      </c>
      <c r="K684" s="25" t="s">
        <v>24</v>
      </c>
      <c r="L684" s="25" t="s">
        <v>694</v>
      </c>
      <c r="M684" s="29" t="s">
        <v>43</v>
      </c>
    </row>
    <row r="685" spans="1:13" s="1" customFormat="1" ht="19.149999999999999" customHeight="1" x14ac:dyDescent="0.2">
      <c r="A685" s="22" t="s">
        <v>7</v>
      </c>
      <c r="B685" s="23">
        <v>46149</v>
      </c>
      <c r="C685" s="24">
        <v>46149.722262939802</v>
      </c>
      <c r="D685" s="25" t="s">
        <v>9</v>
      </c>
      <c r="E685" s="25" t="s">
        <v>20</v>
      </c>
      <c r="F685" s="26">
        <v>8.9179999999999993</v>
      </c>
      <c r="G685" s="43" t="s">
        <v>41</v>
      </c>
      <c r="H685" s="43"/>
      <c r="I685" s="27">
        <v>1147</v>
      </c>
      <c r="J685" s="28">
        <v>10228.950000000001</v>
      </c>
      <c r="K685" s="25" t="s">
        <v>24</v>
      </c>
      <c r="L685" s="25" t="s">
        <v>695</v>
      </c>
      <c r="M685" s="29" t="s">
        <v>43</v>
      </c>
    </row>
    <row r="686" spans="1:13" s="1" customFormat="1" ht="19.149999999999999" customHeight="1" x14ac:dyDescent="0.2">
      <c r="A686" s="22" t="s">
        <v>7</v>
      </c>
      <c r="B686" s="23">
        <v>46149</v>
      </c>
      <c r="C686" s="24">
        <v>46149.722263182899</v>
      </c>
      <c r="D686" s="25" t="s">
        <v>9</v>
      </c>
      <c r="E686" s="25" t="s">
        <v>20</v>
      </c>
      <c r="F686" s="26">
        <v>8.9179999999999993</v>
      </c>
      <c r="G686" s="43" t="s">
        <v>41</v>
      </c>
      <c r="H686" s="43"/>
      <c r="I686" s="27">
        <v>475</v>
      </c>
      <c r="J686" s="28">
        <v>4236.05</v>
      </c>
      <c r="K686" s="25" t="s">
        <v>24</v>
      </c>
      <c r="L686" s="25" t="s">
        <v>696</v>
      </c>
      <c r="M686" s="29" t="s">
        <v>43</v>
      </c>
    </row>
    <row r="687" spans="1:13" s="1" customFormat="1" ht="19.149999999999999" customHeight="1" x14ac:dyDescent="0.2">
      <c r="A687" s="22" t="s">
        <v>7</v>
      </c>
      <c r="B687" s="23">
        <v>46149</v>
      </c>
      <c r="C687" s="24">
        <v>46149.722263182899</v>
      </c>
      <c r="D687" s="25" t="s">
        <v>9</v>
      </c>
      <c r="E687" s="25" t="s">
        <v>20</v>
      </c>
      <c r="F687" s="26">
        <v>8.9179999999999993</v>
      </c>
      <c r="G687" s="43" t="s">
        <v>41</v>
      </c>
      <c r="H687" s="43"/>
      <c r="I687" s="27">
        <v>820</v>
      </c>
      <c r="J687" s="28">
        <v>7312.76</v>
      </c>
      <c r="K687" s="25" t="s">
        <v>24</v>
      </c>
      <c r="L687" s="25" t="s">
        <v>697</v>
      </c>
      <c r="M687" s="29" t="s">
        <v>43</v>
      </c>
    </row>
    <row r="688" spans="1:13" s="1" customFormat="1" ht="19.149999999999999" customHeight="1" x14ac:dyDescent="0.2">
      <c r="A688" s="22" t="s">
        <v>7</v>
      </c>
      <c r="B688" s="23">
        <v>46149</v>
      </c>
      <c r="C688" s="24">
        <v>46149.722280416703</v>
      </c>
      <c r="D688" s="25" t="s">
        <v>9</v>
      </c>
      <c r="E688" s="25" t="s">
        <v>20</v>
      </c>
      <c r="F688" s="26">
        <v>8.9160000000000004</v>
      </c>
      <c r="G688" s="43" t="s">
        <v>41</v>
      </c>
      <c r="H688" s="43"/>
      <c r="I688" s="27">
        <v>512</v>
      </c>
      <c r="J688" s="28">
        <v>4564.99</v>
      </c>
      <c r="K688" s="25" t="s">
        <v>24</v>
      </c>
      <c r="L688" s="25" t="s">
        <v>698</v>
      </c>
      <c r="M688" s="29" t="s">
        <v>43</v>
      </c>
    </row>
    <row r="689" spans="1:13" s="1" customFormat="1" ht="19.149999999999999" customHeight="1" x14ac:dyDescent="0.2">
      <c r="A689" s="22" t="s">
        <v>7</v>
      </c>
      <c r="B689" s="23">
        <v>46149</v>
      </c>
      <c r="C689" s="24">
        <v>46149.722280416703</v>
      </c>
      <c r="D689" s="25" t="s">
        <v>9</v>
      </c>
      <c r="E689" s="25" t="s">
        <v>20</v>
      </c>
      <c r="F689" s="26">
        <v>8.9160000000000004</v>
      </c>
      <c r="G689" s="43" t="s">
        <v>41</v>
      </c>
      <c r="H689" s="43"/>
      <c r="I689" s="27">
        <v>932</v>
      </c>
      <c r="J689" s="28">
        <v>8309.7099999999991</v>
      </c>
      <c r="K689" s="25" t="s">
        <v>24</v>
      </c>
      <c r="L689" s="25" t="s">
        <v>699</v>
      </c>
      <c r="M689" s="29" t="s">
        <v>43</v>
      </c>
    </row>
    <row r="690" spans="1:13" s="1" customFormat="1" ht="19.149999999999999" customHeight="1" x14ac:dyDescent="0.2">
      <c r="A690" s="22" t="s">
        <v>7</v>
      </c>
      <c r="B690" s="23">
        <v>46149</v>
      </c>
      <c r="C690" s="24">
        <v>46149.722280416703</v>
      </c>
      <c r="D690" s="25" t="s">
        <v>9</v>
      </c>
      <c r="E690" s="25" t="s">
        <v>20</v>
      </c>
      <c r="F690" s="26">
        <v>8.9160000000000004</v>
      </c>
      <c r="G690" s="43" t="s">
        <v>41</v>
      </c>
      <c r="H690" s="43"/>
      <c r="I690" s="27">
        <v>512</v>
      </c>
      <c r="J690" s="28">
        <v>4564.99</v>
      </c>
      <c r="K690" s="25" t="s">
        <v>24</v>
      </c>
      <c r="L690" s="25" t="s">
        <v>700</v>
      </c>
      <c r="M690" s="29" t="s">
        <v>43</v>
      </c>
    </row>
    <row r="691" spans="1:13" s="1" customFormat="1" ht="19.149999999999999" customHeight="1" x14ac:dyDescent="0.2">
      <c r="A691" s="22" t="s">
        <v>7</v>
      </c>
      <c r="B691" s="23">
        <v>46149</v>
      </c>
      <c r="C691" s="24">
        <v>46149.722280416703</v>
      </c>
      <c r="D691" s="25" t="s">
        <v>9</v>
      </c>
      <c r="E691" s="25" t="s">
        <v>20</v>
      </c>
      <c r="F691" s="26">
        <v>8.9160000000000004</v>
      </c>
      <c r="G691" s="43" t="s">
        <v>41</v>
      </c>
      <c r="H691" s="43"/>
      <c r="I691" s="27">
        <v>932</v>
      </c>
      <c r="J691" s="28">
        <v>8309.7099999999991</v>
      </c>
      <c r="K691" s="25" t="s">
        <v>24</v>
      </c>
      <c r="L691" s="25" t="s">
        <v>701</v>
      </c>
      <c r="M691" s="29" t="s">
        <v>43</v>
      </c>
    </row>
    <row r="692" spans="1:13" s="1" customFormat="1" ht="19.149999999999999" customHeight="1" x14ac:dyDescent="0.2">
      <c r="A692" s="22" t="s">
        <v>7</v>
      </c>
      <c r="B692" s="23">
        <v>46149</v>
      </c>
      <c r="C692" s="24">
        <v>46149.722280416703</v>
      </c>
      <c r="D692" s="25" t="s">
        <v>9</v>
      </c>
      <c r="E692" s="25" t="s">
        <v>20</v>
      </c>
      <c r="F692" s="26">
        <v>8.9160000000000004</v>
      </c>
      <c r="G692" s="43" t="s">
        <v>41</v>
      </c>
      <c r="H692" s="43"/>
      <c r="I692" s="27">
        <v>117</v>
      </c>
      <c r="J692" s="28">
        <v>1043.17</v>
      </c>
      <c r="K692" s="25" t="s">
        <v>24</v>
      </c>
      <c r="L692" s="25" t="s">
        <v>702</v>
      </c>
      <c r="M692" s="29" t="s">
        <v>43</v>
      </c>
    </row>
    <row r="693" spans="1:13" s="1" customFormat="1" ht="19.149999999999999" customHeight="1" x14ac:dyDescent="0.2">
      <c r="A693" s="22" t="s">
        <v>7</v>
      </c>
      <c r="B693" s="23">
        <v>46149</v>
      </c>
      <c r="C693" s="24">
        <v>46149.722280416703</v>
      </c>
      <c r="D693" s="25" t="s">
        <v>9</v>
      </c>
      <c r="E693" s="25" t="s">
        <v>20</v>
      </c>
      <c r="F693" s="26">
        <v>8.9160000000000004</v>
      </c>
      <c r="G693" s="43" t="s">
        <v>41</v>
      </c>
      <c r="H693" s="43"/>
      <c r="I693" s="27">
        <v>199</v>
      </c>
      <c r="J693" s="28">
        <v>1774.28</v>
      </c>
      <c r="K693" s="25" t="s">
        <v>24</v>
      </c>
      <c r="L693" s="25" t="s">
        <v>703</v>
      </c>
      <c r="M693" s="29" t="s">
        <v>43</v>
      </c>
    </row>
    <row r="694" spans="1:13" s="1" customFormat="1" ht="19.149999999999999" customHeight="1" x14ac:dyDescent="0.2">
      <c r="A694" s="22" t="s">
        <v>7</v>
      </c>
      <c r="B694" s="23">
        <v>46149</v>
      </c>
      <c r="C694" s="24">
        <v>46149.722280416703</v>
      </c>
      <c r="D694" s="25" t="s">
        <v>9</v>
      </c>
      <c r="E694" s="25" t="s">
        <v>20</v>
      </c>
      <c r="F694" s="26">
        <v>8.9160000000000004</v>
      </c>
      <c r="G694" s="43" t="s">
        <v>41</v>
      </c>
      <c r="H694" s="43"/>
      <c r="I694" s="27">
        <v>199</v>
      </c>
      <c r="J694" s="28">
        <v>1774.28</v>
      </c>
      <c r="K694" s="25" t="s">
        <v>24</v>
      </c>
      <c r="L694" s="25" t="s">
        <v>704</v>
      </c>
      <c r="M694" s="29" t="s">
        <v>43</v>
      </c>
    </row>
    <row r="695" spans="1:13" s="1" customFormat="1" ht="19.149999999999999" customHeight="1" x14ac:dyDescent="0.2">
      <c r="A695" s="22" t="s">
        <v>7</v>
      </c>
      <c r="B695" s="23">
        <v>46149</v>
      </c>
      <c r="C695" s="24">
        <v>46149.722280416703</v>
      </c>
      <c r="D695" s="25" t="s">
        <v>9</v>
      </c>
      <c r="E695" s="25" t="s">
        <v>20</v>
      </c>
      <c r="F695" s="26">
        <v>8.9160000000000004</v>
      </c>
      <c r="G695" s="43" t="s">
        <v>41</v>
      </c>
      <c r="H695" s="43"/>
      <c r="I695" s="27">
        <v>103</v>
      </c>
      <c r="J695" s="28">
        <v>918.35</v>
      </c>
      <c r="K695" s="25" t="s">
        <v>24</v>
      </c>
      <c r="L695" s="25" t="s">
        <v>705</v>
      </c>
      <c r="M695" s="29" t="s">
        <v>43</v>
      </c>
    </row>
    <row r="696" spans="1:13" s="1" customFormat="1" ht="19.149999999999999" customHeight="1" x14ac:dyDescent="0.2">
      <c r="A696" s="22" t="s">
        <v>7</v>
      </c>
      <c r="B696" s="23">
        <v>46149</v>
      </c>
      <c r="C696" s="24">
        <v>46149.722280474503</v>
      </c>
      <c r="D696" s="25" t="s">
        <v>9</v>
      </c>
      <c r="E696" s="25" t="s">
        <v>20</v>
      </c>
      <c r="F696" s="26">
        <v>8.9160000000000004</v>
      </c>
      <c r="G696" s="43" t="s">
        <v>41</v>
      </c>
      <c r="H696" s="43"/>
      <c r="I696" s="27">
        <v>482</v>
      </c>
      <c r="J696" s="28">
        <v>4297.51</v>
      </c>
      <c r="K696" s="25" t="s">
        <v>24</v>
      </c>
      <c r="L696" s="25" t="s">
        <v>706</v>
      </c>
      <c r="M696" s="29" t="s">
        <v>43</v>
      </c>
    </row>
    <row r="697" spans="1:13" s="1" customFormat="1" ht="19.149999999999999" customHeight="1" x14ac:dyDescent="0.2">
      <c r="A697" s="22" t="s">
        <v>7</v>
      </c>
      <c r="B697" s="23">
        <v>46149</v>
      </c>
      <c r="C697" s="24">
        <v>46149.722280706002</v>
      </c>
      <c r="D697" s="25" t="s">
        <v>9</v>
      </c>
      <c r="E697" s="25" t="s">
        <v>20</v>
      </c>
      <c r="F697" s="26">
        <v>8.9160000000000004</v>
      </c>
      <c r="G697" s="43" t="s">
        <v>41</v>
      </c>
      <c r="H697" s="43"/>
      <c r="I697" s="27">
        <v>691</v>
      </c>
      <c r="J697" s="28">
        <v>6160.96</v>
      </c>
      <c r="K697" s="25" t="s">
        <v>22</v>
      </c>
      <c r="L697" s="25" t="s">
        <v>707</v>
      </c>
      <c r="M697" s="29" t="s">
        <v>43</v>
      </c>
    </row>
    <row r="698" spans="1:13" s="1" customFormat="1" ht="19.149999999999999" customHeight="1" x14ac:dyDescent="0.2">
      <c r="A698" s="22" t="s">
        <v>7</v>
      </c>
      <c r="B698" s="23">
        <v>46149</v>
      </c>
      <c r="C698" s="24">
        <v>46149.722280706002</v>
      </c>
      <c r="D698" s="25" t="s">
        <v>9</v>
      </c>
      <c r="E698" s="25" t="s">
        <v>20</v>
      </c>
      <c r="F698" s="26">
        <v>8.9160000000000004</v>
      </c>
      <c r="G698" s="43" t="s">
        <v>41</v>
      </c>
      <c r="H698" s="43"/>
      <c r="I698" s="27">
        <v>410</v>
      </c>
      <c r="J698" s="28">
        <v>3655.56</v>
      </c>
      <c r="K698" s="25" t="s">
        <v>22</v>
      </c>
      <c r="L698" s="25" t="s">
        <v>708</v>
      </c>
      <c r="M698" s="29" t="s">
        <v>43</v>
      </c>
    </row>
    <row r="699" spans="1:13" s="1" customFormat="1" ht="19.149999999999999" customHeight="1" x14ac:dyDescent="0.2">
      <c r="A699" s="22" t="s">
        <v>7</v>
      </c>
      <c r="B699" s="23">
        <v>46149</v>
      </c>
      <c r="C699" s="24">
        <v>46149.726698194398</v>
      </c>
      <c r="D699" s="25" t="s">
        <v>9</v>
      </c>
      <c r="E699" s="25" t="s">
        <v>20</v>
      </c>
      <c r="F699" s="26">
        <v>8.9179999999999993</v>
      </c>
      <c r="G699" s="43" t="s">
        <v>41</v>
      </c>
      <c r="H699" s="43"/>
      <c r="I699" s="27">
        <v>127</v>
      </c>
      <c r="J699" s="28">
        <v>1132.5899999999999</v>
      </c>
      <c r="K699" s="25" t="s">
        <v>23</v>
      </c>
      <c r="L699" s="25" t="s">
        <v>709</v>
      </c>
      <c r="M699" s="29" t="s">
        <v>43</v>
      </c>
    </row>
    <row r="700" spans="1:13" s="1" customFormat="1" ht="19.149999999999999" customHeight="1" x14ac:dyDescent="0.2">
      <c r="A700" s="22" t="s">
        <v>7</v>
      </c>
      <c r="B700" s="23">
        <v>46149</v>
      </c>
      <c r="C700" s="24">
        <v>46149.726698206003</v>
      </c>
      <c r="D700" s="25" t="s">
        <v>9</v>
      </c>
      <c r="E700" s="25" t="s">
        <v>20</v>
      </c>
      <c r="F700" s="26">
        <v>8.9179999999999993</v>
      </c>
      <c r="G700" s="43" t="s">
        <v>41</v>
      </c>
      <c r="H700" s="43"/>
      <c r="I700" s="27">
        <v>234</v>
      </c>
      <c r="J700" s="28">
        <v>2086.81</v>
      </c>
      <c r="K700" s="25" t="s">
        <v>22</v>
      </c>
      <c r="L700" s="25" t="s">
        <v>710</v>
      </c>
      <c r="M700" s="29" t="s">
        <v>43</v>
      </c>
    </row>
    <row r="701" spans="1:13" s="1" customFormat="1" ht="19.149999999999999" customHeight="1" x14ac:dyDescent="0.2">
      <c r="A701" s="22" t="s">
        <v>7</v>
      </c>
      <c r="B701" s="23">
        <v>46149</v>
      </c>
      <c r="C701" s="24">
        <v>46149.726698240702</v>
      </c>
      <c r="D701" s="25" t="s">
        <v>9</v>
      </c>
      <c r="E701" s="25" t="s">
        <v>20</v>
      </c>
      <c r="F701" s="26">
        <v>8.9179999999999993</v>
      </c>
      <c r="G701" s="43" t="s">
        <v>41</v>
      </c>
      <c r="H701" s="43"/>
      <c r="I701" s="27">
        <v>194</v>
      </c>
      <c r="J701" s="28">
        <v>1730.09</v>
      </c>
      <c r="K701" s="25" t="s">
        <v>24</v>
      </c>
      <c r="L701" s="25" t="s">
        <v>711</v>
      </c>
      <c r="M701" s="29" t="s">
        <v>43</v>
      </c>
    </row>
    <row r="702" spans="1:13" s="1" customFormat="1" ht="19.149999999999999" customHeight="1" x14ac:dyDescent="0.2">
      <c r="A702" s="22" t="s">
        <v>7</v>
      </c>
      <c r="B702" s="23">
        <v>46149</v>
      </c>
      <c r="C702" s="24">
        <v>46149.726749027803</v>
      </c>
      <c r="D702" s="25" t="s">
        <v>9</v>
      </c>
      <c r="E702" s="25" t="s">
        <v>20</v>
      </c>
      <c r="F702" s="26">
        <v>8.9179999999999993</v>
      </c>
      <c r="G702" s="43" t="s">
        <v>41</v>
      </c>
      <c r="H702" s="43"/>
      <c r="I702" s="27">
        <v>194</v>
      </c>
      <c r="J702" s="28">
        <v>1730.09</v>
      </c>
      <c r="K702" s="25" t="s">
        <v>24</v>
      </c>
      <c r="L702" s="25" t="s">
        <v>712</v>
      </c>
      <c r="M702" s="29" t="s">
        <v>43</v>
      </c>
    </row>
    <row r="703" spans="1:13" s="1" customFormat="1" ht="19.149999999999999" customHeight="1" x14ac:dyDescent="0.2">
      <c r="A703" s="22" t="s">
        <v>7</v>
      </c>
      <c r="B703" s="23">
        <v>46149</v>
      </c>
      <c r="C703" s="24">
        <v>46149.726758206001</v>
      </c>
      <c r="D703" s="25" t="s">
        <v>9</v>
      </c>
      <c r="E703" s="25" t="s">
        <v>20</v>
      </c>
      <c r="F703" s="26">
        <v>8.9179999999999993</v>
      </c>
      <c r="G703" s="43" t="s">
        <v>41</v>
      </c>
      <c r="H703" s="43"/>
      <c r="I703" s="27">
        <v>194</v>
      </c>
      <c r="J703" s="28">
        <v>1730.09</v>
      </c>
      <c r="K703" s="25" t="s">
        <v>24</v>
      </c>
      <c r="L703" s="25" t="s">
        <v>713</v>
      </c>
      <c r="M703" s="29" t="s">
        <v>43</v>
      </c>
    </row>
    <row r="704" spans="1:13" s="1" customFormat="1" ht="19.149999999999999" customHeight="1" x14ac:dyDescent="0.2">
      <c r="A704" s="22" t="s">
        <v>7</v>
      </c>
      <c r="B704" s="23">
        <v>46149</v>
      </c>
      <c r="C704" s="24">
        <v>46149.726771921298</v>
      </c>
      <c r="D704" s="25" t="s">
        <v>9</v>
      </c>
      <c r="E704" s="25" t="s">
        <v>20</v>
      </c>
      <c r="F704" s="26">
        <v>8.9179999999999993</v>
      </c>
      <c r="G704" s="43" t="s">
        <v>41</v>
      </c>
      <c r="H704" s="43"/>
      <c r="I704" s="27">
        <v>194</v>
      </c>
      <c r="J704" s="28">
        <v>1730.09</v>
      </c>
      <c r="K704" s="25" t="s">
        <v>24</v>
      </c>
      <c r="L704" s="25" t="s">
        <v>714</v>
      </c>
      <c r="M704" s="29" t="s">
        <v>43</v>
      </c>
    </row>
    <row r="705" spans="1:13" s="1" customFormat="1" ht="19.149999999999999" customHeight="1" x14ac:dyDescent="0.2">
      <c r="A705" s="22" t="s">
        <v>7</v>
      </c>
      <c r="B705" s="23">
        <v>46149</v>
      </c>
      <c r="C705" s="24">
        <v>46149.726771921298</v>
      </c>
      <c r="D705" s="25" t="s">
        <v>9</v>
      </c>
      <c r="E705" s="25" t="s">
        <v>20</v>
      </c>
      <c r="F705" s="26">
        <v>8.9179999999999993</v>
      </c>
      <c r="G705" s="43" t="s">
        <v>41</v>
      </c>
      <c r="H705" s="43"/>
      <c r="I705" s="27">
        <v>194</v>
      </c>
      <c r="J705" s="28">
        <v>1730.09</v>
      </c>
      <c r="K705" s="25" t="s">
        <v>24</v>
      </c>
      <c r="L705" s="25" t="s">
        <v>715</v>
      </c>
      <c r="M705" s="29" t="s">
        <v>43</v>
      </c>
    </row>
    <row r="706" spans="1:13" s="1" customFormat="1" ht="19.149999999999999" customHeight="1" x14ac:dyDescent="0.2">
      <c r="A706" s="22" t="s">
        <v>7</v>
      </c>
      <c r="B706" s="23">
        <v>46149</v>
      </c>
      <c r="C706" s="24">
        <v>46149.726771921298</v>
      </c>
      <c r="D706" s="25" t="s">
        <v>9</v>
      </c>
      <c r="E706" s="25" t="s">
        <v>20</v>
      </c>
      <c r="F706" s="26">
        <v>8.9179999999999993</v>
      </c>
      <c r="G706" s="43" t="s">
        <v>41</v>
      </c>
      <c r="H706" s="43"/>
      <c r="I706" s="27">
        <v>194</v>
      </c>
      <c r="J706" s="28">
        <v>1730.09</v>
      </c>
      <c r="K706" s="25" t="s">
        <v>24</v>
      </c>
      <c r="L706" s="25" t="s">
        <v>716</v>
      </c>
      <c r="M706" s="29" t="s">
        <v>43</v>
      </c>
    </row>
    <row r="707" spans="1:13" s="1" customFormat="1" ht="19.149999999999999" customHeight="1" x14ac:dyDescent="0.2">
      <c r="A707" s="22" t="s">
        <v>7</v>
      </c>
      <c r="B707" s="23">
        <v>46149</v>
      </c>
      <c r="C707" s="24">
        <v>46149.726771921298</v>
      </c>
      <c r="D707" s="25" t="s">
        <v>9</v>
      </c>
      <c r="E707" s="25" t="s">
        <v>20</v>
      </c>
      <c r="F707" s="26">
        <v>8.9179999999999993</v>
      </c>
      <c r="G707" s="43" t="s">
        <v>41</v>
      </c>
      <c r="H707" s="43"/>
      <c r="I707" s="27">
        <v>194</v>
      </c>
      <c r="J707" s="28">
        <v>1730.09</v>
      </c>
      <c r="K707" s="25" t="s">
        <v>24</v>
      </c>
      <c r="L707" s="25" t="s">
        <v>717</v>
      </c>
      <c r="M707" s="29" t="s">
        <v>43</v>
      </c>
    </row>
    <row r="708" spans="1:13" s="1" customFormat="1" ht="19.149999999999999" customHeight="1" x14ac:dyDescent="0.2">
      <c r="A708" s="22" t="s">
        <v>7</v>
      </c>
      <c r="B708" s="23">
        <v>46149</v>
      </c>
      <c r="C708" s="24">
        <v>46149.726772175898</v>
      </c>
      <c r="D708" s="25" t="s">
        <v>9</v>
      </c>
      <c r="E708" s="25" t="s">
        <v>20</v>
      </c>
      <c r="F708" s="26">
        <v>8.9179999999999993</v>
      </c>
      <c r="G708" s="43" t="s">
        <v>41</v>
      </c>
      <c r="H708" s="43"/>
      <c r="I708" s="27">
        <v>194</v>
      </c>
      <c r="J708" s="28">
        <v>1730.09</v>
      </c>
      <c r="K708" s="25" t="s">
        <v>24</v>
      </c>
      <c r="L708" s="25" t="s">
        <v>718</v>
      </c>
      <c r="M708" s="29" t="s">
        <v>43</v>
      </c>
    </row>
    <row r="709" spans="1:13" s="1" customFormat="1" ht="19.149999999999999" customHeight="1" x14ac:dyDescent="0.2">
      <c r="A709" s="22" t="s">
        <v>7</v>
      </c>
      <c r="B709" s="23">
        <v>46149</v>
      </c>
      <c r="C709" s="24">
        <v>46149.726970509299</v>
      </c>
      <c r="D709" s="25" t="s">
        <v>9</v>
      </c>
      <c r="E709" s="25" t="s">
        <v>20</v>
      </c>
      <c r="F709" s="26">
        <v>8.9179999999999993</v>
      </c>
      <c r="G709" s="43" t="s">
        <v>41</v>
      </c>
      <c r="H709" s="43"/>
      <c r="I709" s="27">
        <v>234</v>
      </c>
      <c r="J709" s="28">
        <v>2086.81</v>
      </c>
      <c r="K709" s="25" t="s">
        <v>22</v>
      </c>
      <c r="L709" s="25" t="s">
        <v>719</v>
      </c>
      <c r="M709" s="29" t="s">
        <v>43</v>
      </c>
    </row>
    <row r="710" spans="1:13" s="1" customFormat="1" ht="19.149999999999999" customHeight="1" x14ac:dyDescent="0.2">
      <c r="A710" s="22" t="s">
        <v>7</v>
      </c>
      <c r="B710" s="23">
        <v>46149</v>
      </c>
      <c r="C710" s="24">
        <v>46149.726970509299</v>
      </c>
      <c r="D710" s="25" t="s">
        <v>9</v>
      </c>
      <c r="E710" s="25" t="s">
        <v>20</v>
      </c>
      <c r="F710" s="26">
        <v>8.9179999999999993</v>
      </c>
      <c r="G710" s="43" t="s">
        <v>41</v>
      </c>
      <c r="H710" s="43"/>
      <c r="I710" s="27">
        <v>234</v>
      </c>
      <c r="J710" s="28">
        <v>2086.81</v>
      </c>
      <c r="K710" s="25" t="s">
        <v>22</v>
      </c>
      <c r="L710" s="25" t="s">
        <v>720</v>
      </c>
      <c r="M710" s="29" t="s">
        <v>43</v>
      </c>
    </row>
    <row r="711" spans="1:13" s="1" customFormat="1" ht="19.149999999999999" customHeight="1" x14ac:dyDescent="0.2">
      <c r="A711" s="22" t="s">
        <v>7</v>
      </c>
      <c r="B711" s="23">
        <v>46149</v>
      </c>
      <c r="C711" s="24">
        <v>46149.726970509299</v>
      </c>
      <c r="D711" s="25" t="s">
        <v>9</v>
      </c>
      <c r="E711" s="25" t="s">
        <v>20</v>
      </c>
      <c r="F711" s="26">
        <v>8.9179999999999993</v>
      </c>
      <c r="G711" s="43" t="s">
        <v>41</v>
      </c>
      <c r="H711" s="43"/>
      <c r="I711" s="27">
        <v>234</v>
      </c>
      <c r="J711" s="28">
        <v>2086.81</v>
      </c>
      <c r="K711" s="25" t="s">
        <v>22</v>
      </c>
      <c r="L711" s="25" t="s">
        <v>721</v>
      </c>
      <c r="M711" s="29" t="s">
        <v>43</v>
      </c>
    </row>
    <row r="712" spans="1:13" s="1" customFormat="1" ht="19.149999999999999" customHeight="1" x14ac:dyDescent="0.2">
      <c r="A712" s="22" t="s">
        <v>7</v>
      </c>
      <c r="B712" s="23">
        <v>46149</v>
      </c>
      <c r="C712" s="24">
        <v>46149.726970509299</v>
      </c>
      <c r="D712" s="25" t="s">
        <v>9</v>
      </c>
      <c r="E712" s="25" t="s">
        <v>20</v>
      </c>
      <c r="F712" s="26">
        <v>8.9179999999999993</v>
      </c>
      <c r="G712" s="43" t="s">
        <v>41</v>
      </c>
      <c r="H712" s="43"/>
      <c r="I712" s="27">
        <v>234</v>
      </c>
      <c r="J712" s="28">
        <v>2086.81</v>
      </c>
      <c r="K712" s="25" t="s">
        <v>22</v>
      </c>
      <c r="L712" s="25" t="s">
        <v>722</v>
      </c>
      <c r="M712" s="29" t="s">
        <v>43</v>
      </c>
    </row>
    <row r="713" spans="1:13" s="1" customFormat="1" ht="19.149999999999999" customHeight="1" x14ac:dyDescent="0.2">
      <c r="A713" s="22" t="s">
        <v>7</v>
      </c>
      <c r="B713" s="23">
        <v>46149</v>
      </c>
      <c r="C713" s="24">
        <v>46149.726970509299</v>
      </c>
      <c r="D713" s="25" t="s">
        <v>9</v>
      </c>
      <c r="E713" s="25" t="s">
        <v>20</v>
      </c>
      <c r="F713" s="26">
        <v>8.9179999999999993</v>
      </c>
      <c r="G713" s="43" t="s">
        <v>41</v>
      </c>
      <c r="H713" s="43"/>
      <c r="I713" s="27">
        <v>147</v>
      </c>
      <c r="J713" s="28">
        <v>1310.95</v>
      </c>
      <c r="K713" s="25" t="s">
        <v>22</v>
      </c>
      <c r="L713" s="25" t="s">
        <v>723</v>
      </c>
      <c r="M713" s="29" t="s">
        <v>43</v>
      </c>
    </row>
    <row r="714" spans="1:13" s="1" customFormat="1" ht="19.149999999999999" customHeight="1" x14ac:dyDescent="0.2">
      <c r="A714" s="22" t="s">
        <v>7</v>
      </c>
      <c r="B714" s="23">
        <v>46149</v>
      </c>
      <c r="C714" s="24">
        <v>46149.726970509299</v>
      </c>
      <c r="D714" s="25" t="s">
        <v>9</v>
      </c>
      <c r="E714" s="25" t="s">
        <v>20</v>
      </c>
      <c r="F714" s="26">
        <v>8.9179999999999993</v>
      </c>
      <c r="G714" s="43" t="s">
        <v>41</v>
      </c>
      <c r="H714" s="43"/>
      <c r="I714" s="27">
        <v>95</v>
      </c>
      <c r="J714" s="28">
        <v>847.21</v>
      </c>
      <c r="K714" s="25" t="s">
        <v>22</v>
      </c>
      <c r="L714" s="25" t="s">
        <v>724</v>
      </c>
      <c r="M714" s="29" t="s">
        <v>43</v>
      </c>
    </row>
    <row r="715" spans="1:13" s="1" customFormat="1" ht="19.149999999999999" customHeight="1" x14ac:dyDescent="0.2">
      <c r="A715" s="22" t="s">
        <v>7</v>
      </c>
      <c r="B715" s="23">
        <v>46149</v>
      </c>
      <c r="C715" s="24">
        <v>46149.728527916697</v>
      </c>
      <c r="D715" s="25" t="s">
        <v>9</v>
      </c>
      <c r="E715" s="25" t="s">
        <v>20</v>
      </c>
      <c r="F715" s="26">
        <v>8.9139999999999997</v>
      </c>
      <c r="G715" s="43" t="s">
        <v>41</v>
      </c>
      <c r="H715" s="43"/>
      <c r="I715" s="27">
        <v>185</v>
      </c>
      <c r="J715" s="28">
        <v>1649.09</v>
      </c>
      <c r="K715" s="25" t="s">
        <v>24</v>
      </c>
      <c r="L715" s="25" t="s">
        <v>725</v>
      </c>
      <c r="M715" s="29" t="s">
        <v>43</v>
      </c>
    </row>
    <row r="716" spans="1:13" s="1" customFormat="1" ht="19.149999999999999" customHeight="1" x14ac:dyDescent="0.2">
      <c r="A716" s="22" t="s">
        <v>7</v>
      </c>
      <c r="B716" s="23">
        <v>46149</v>
      </c>
      <c r="C716" s="24">
        <v>46149.728527916697</v>
      </c>
      <c r="D716" s="25" t="s">
        <v>9</v>
      </c>
      <c r="E716" s="25" t="s">
        <v>20</v>
      </c>
      <c r="F716" s="26">
        <v>8.9139999999999997</v>
      </c>
      <c r="G716" s="43" t="s">
        <v>41</v>
      </c>
      <c r="H716" s="43"/>
      <c r="I716" s="27">
        <v>185</v>
      </c>
      <c r="J716" s="28">
        <v>1649.09</v>
      </c>
      <c r="K716" s="25" t="s">
        <v>24</v>
      </c>
      <c r="L716" s="25" t="s">
        <v>726</v>
      </c>
      <c r="M716" s="29" t="s">
        <v>43</v>
      </c>
    </row>
    <row r="717" spans="1:13" s="1" customFormat="1" ht="19.149999999999999" customHeight="1" x14ac:dyDescent="0.2">
      <c r="A717" s="22" t="s">
        <v>7</v>
      </c>
      <c r="B717" s="23">
        <v>46149</v>
      </c>
      <c r="C717" s="24">
        <v>46149.728527916697</v>
      </c>
      <c r="D717" s="25" t="s">
        <v>9</v>
      </c>
      <c r="E717" s="25" t="s">
        <v>20</v>
      </c>
      <c r="F717" s="26">
        <v>8.9139999999999997</v>
      </c>
      <c r="G717" s="43" t="s">
        <v>41</v>
      </c>
      <c r="H717" s="43"/>
      <c r="I717" s="27">
        <v>391</v>
      </c>
      <c r="J717" s="28">
        <v>3485.37</v>
      </c>
      <c r="K717" s="25" t="s">
        <v>24</v>
      </c>
      <c r="L717" s="25" t="s">
        <v>727</v>
      </c>
      <c r="M717" s="29" t="s">
        <v>43</v>
      </c>
    </row>
    <row r="718" spans="1:13" s="1" customFormat="1" ht="19.149999999999999" customHeight="1" x14ac:dyDescent="0.2">
      <c r="A718" s="22" t="s">
        <v>7</v>
      </c>
      <c r="B718" s="23">
        <v>46149</v>
      </c>
      <c r="C718" s="24">
        <v>46149.728527916697</v>
      </c>
      <c r="D718" s="25" t="s">
        <v>9</v>
      </c>
      <c r="E718" s="25" t="s">
        <v>20</v>
      </c>
      <c r="F718" s="26">
        <v>8.9139999999999997</v>
      </c>
      <c r="G718" s="43" t="s">
        <v>41</v>
      </c>
      <c r="H718" s="43"/>
      <c r="I718" s="27">
        <v>185</v>
      </c>
      <c r="J718" s="28">
        <v>1649.09</v>
      </c>
      <c r="K718" s="25" t="s">
        <v>24</v>
      </c>
      <c r="L718" s="25" t="s">
        <v>728</v>
      </c>
      <c r="M718" s="29" t="s">
        <v>43</v>
      </c>
    </row>
    <row r="719" spans="1:13" s="1" customFormat="1" ht="19.149999999999999" customHeight="1" x14ac:dyDescent="0.2">
      <c r="A719" s="22" t="s">
        <v>7</v>
      </c>
      <c r="B719" s="23">
        <v>46149</v>
      </c>
      <c r="C719" s="24">
        <v>46149.728527916697</v>
      </c>
      <c r="D719" s="25" t="s">
        <v>9</v>
      </c>
      <c r="E719" s="25" t="s">
        <v>20</v>
      </c>
      <c r="F719" s="26">
        <v>8.9139999999999997</v>
      </c>
      <c r="G719" s="43" t="s">
        <v>41</v>
      </c>
      <c r="H719" s="43"/>
      <c r="I719" s="27">
        <v>185</v>
      </c>
      <c r="J719" s="28">
        <v>1649.09</v>
      </c>
      <c r="K719" s="25" t="s">
        <v>24</v>
      </c>
      <c r="L719" s="25" t="s">
        <v>729</v>
      </c>
      <c r="M719" s="29" t="s">
        <v>43</v>
      </c>
    </row>
    <row r="720" spans="1:13" s="1" customFormat="1" ht="19.149999999999999" customHeight="1" x14ac:dyDescent="0.2">
      <c r="A720" s="22" t="s">
        <v>7</v>
      </c>
      <c r="B720" s="23">
        <v>46149</v>
      </c>
      <c r="C720" s="24">
        <v>46149.728527916697</v>
      </c>
      <c r="D720" s="25" t="s">
        <v>9</v>
      </c>
      <c r="E720" s="25" t="s">
        <v>20</v>
      </c>
      <c r="F720" s="26">
        <v>8.9139999999999997</v>
      </c>
      <c r="G720" s="43" t="s">
        <v>41</v>
      </c>
      <c r="H720" s="43"/>
      <c r="I720" s="27">
        <v>63</v>
      </c>
      <c r="J720" s="28">
        <v>561.58000000000004</v>
      </c>
      <c r="K720" s="25" t="s">
        <v>24</v>
      </c>
      <c r="L720" s="25" t="s">
        <v>730</v>
      </c>
      <c r="M720" s="29" t="s">
        <v>43</v>
      </c>
    </row>
    <row r="721" spans="1:13" s="1" customFormat="1" ht="19.149999999999999" customHeight="1" x14ac:dyDescent="0.2">
      <c r="A721" s="22" t="s">
        <v>7</v>
      </c>
      <c r="B721" s="23">
        <v>46149</v>
      </c>
      <c r="C721" s="24">
        <v>46149.7285279282</v>
      </c>
      <c r="D721" s="25" t="s">
        <v>9</v>
      </c>
      <c r="E721" s="25" t="s">
        <v>20</v>
      </c>
      <c r="F721" s="26">
        <v>8.9120000000000008</v>
      </c>
      <c r="G721" s="43" t="s">
        <v>41</v>
      </c>
      <c r="H721" s="43"/>
      <c r="I721" s="27">
        <v>820</v>
      </c>
      <c r="J721" s="28">
        <v>7307.84</v>
      </c>
      <c r="K721" s="25" t="s">
        <v>24</v>
      </c>
      <c r="L721" s="25" t="s">
        <v>731</v>
      </c>
      <c r="M721" s="29" t="s">
        <v>43</v>
      </c>
    </row>
    <row r="722" spans="1:13" s="1" customFormat="1" ht="19.149999999999999" customHeight="1" x14ac:dyDescent="0.2">
      <c r="A722" s="22" t="s">
        <v>7</v>
      </c>
      <c r="B722" s="23">
        <v>46149</v>
      </c>
      <c r="C722" s="24">
        <v>46149.7285279282</v>
      </c>
      <c r="D722" s="25" t="s">
        <v>9</v>
      </c>
      <c r="E722" s="25" t="s">
        <v>20</v>
      </c>
      <c r="F722" s="26">
        <v>8.9120000000000008</v>
      </c>
      <c r="G722" s="43" t="s">
        <v>41</v>
      </c>
      <c r="H722" s="43"/>
      <c r="I722" s="27">
        <v>219</v>
      </c>
      <c r="J722" s="28">
        <v>1951.73</v>
      </c>
      <c r="K722" s="25" t="s">
        <v>24</v>
      </c>
      <c r="L722" s="25" t="s">
        <v>732</v>
      </c>
      <c r="M722" s="29" t="s">
        <v>43</v>
      </c>
    </row>
    <row r="723" spans="1:13" s="1" customFormat="1" ht="19.149999999999999" customHeight="1" x14ac:dyDescent="0.2">
      <c r="A723" s="22" t="s">
        <v>7</v>
      </c>
      <c r="B723" s="23">
        <v>46149</v>
      </c>
      <c r="C723" s="24">
        <v>46149.7285279282</v>
      </c>
      <c r="D723" s="25" t="s">
        <v>9</v>
      </c>
      <c r="E723" s="25" t="s">
        <v>20</v>
      </c>
      <c r="F723" s="26">
        <v>8.9120000000000008</v>
      </c>
      <c r="G723" s="43" t="s">
        <v>41</v>
      </c>
      <c r="H723" s="43"/>
      <c r="I723" s="27">
        <v>10</v>
      </c>
      <c r="J723" s="28">
        <v>89.12</v>
      </c>
      <c r="K723" s="25" t="s">
        <v>24</v>
      </c>
      <c r="L723" s="25" t="s">
        <v>733</v>
      </c>
      <c r="M723" s="29" t="s">
        <v>43</v>
      </c>
    </row>
    <row r="724" spans="1:13" s="1" customFormat="1" ht="19.149999999999999" customHeight="1" x14ac:dyDescent="0.2">
      <c r="A724" s="22" t="s">
        <v>7</v>
      </c>
      <c r="B724" s="23">
        <v>46149</v>
      </c>
      <c r="C724" s="24">
        <v>46149.7285279282</v>
      </c>
      <c r="D724" s="25" t="s">
        <v>9</v>
      </c>
      <c r="E724" s="25" t="s">
        <v>20</v>
      </c>
      <c r="F724" s="26">
        <v>8.9139999999999997</v>
      </c>
      <c r="G724" s="43" t="s">
        <v>41</v>
      </c>
      <c r="H724" s="43"/>
      <c r="I724" s="27">
        <v>102</v>
      </c>
      <c r="J724" s="28">
        <v>909.23</v>
      </c>
      <c r="K724" s="25" t="s">
        <v>24</v>
      </c>
      <c r="L724" s="25" t="s">
        <v>734</v>
      </c>
      <c r="M724" s="29" t="s">
        <v>43</v>
      </c>
    </row>
    <row r="725" spans="1:13" s="1" customFormat="1" ht="19.149999999999999" customHeight="1" x14ac:dyDescent="0.2">
      <c r="A725" s="22" t="s">
        <v>7</v>
      </c>
      <c r="B725" s="23">
        <v>46149</v>
      </c>
      <c r="C725" s="24">
        <v>46149.728528009298</v>
      </c>
      <c r="D725" s="25" t="s">
        <v>9</v>
      </c>
      <c r="E725" s="25" t="s">
        <v>20</v>
      </c>
      <c r="F725" s="26">
        <v>8.9139999999999997</v>
      </c>
      <c r="G725" s="43" t="s">
        <v>41</v>
      </c>
      <c r="H725" s="43"/>
      <c r="I725" s="27">
        <v>223</v>
      </c>
      <c r="J725" s="28">
        <v>1987.82</v>
      </c>
      <c r="K725" s="25" t="s">
        <v>22</v>
      </c>
      <c r="L725" s="25" t="s">
        <v>735</v>
      </c>
      <c r="M725" s="29" t="s">
        <v>43</v>
      </c>
    </row>
    <row r="726" spans="1:13" s="1" customFormat="1" ht="19.149999999999999" customHeight="1" x14ac:dyDescent="0.2">
      <c r="A726" s="22" t="s">
        <v>7</v>
      </c>
      <c r="B726" s="23">
        <v>46149</v>
      </c>
      <c r="C726" s="24">
        <v>46149.728528009298</v>
      </c>
      <c r="D726" s="25" t="s">
        <v>9</v>
      </c>
      <c r="E726" s="25" t="s">
        <v>20</v>
      </c>
      <c r="F726" s="26">
        <v>8.9139999999999997</v>
      </c>
      <c r="G726" s="43" t="s">
        <v>41</v>
      </c>
      <c r="H726" s="43"/>
      <c r="I726" s="27">
        <v>223</v>
      </c>
      <c r="J726" s="28">
        <v>1987.82</v>
      </c>
      <c r="K726" s="25" t="s">
        <v>22</v>
      </c>
      <c r="L726" s="25" t="s">
        <v>736</v>
      </c>
      <c r="M726" s="29" t="s">
        <v>43</v>
      </c>
    </row>
    <row r="727" spans="1:13" s="1" customFormat="1" ht="19.149999999999999" customHeight="1" x14ac:dyDescent="0.2">
      <c r="A727" s="22" t="s">
        <v>7</v>
      </c>
      <c r="B727" s="23">
        <v>46149</v>
      </c>
      <c r="C727" s="24">
        <v>46149.728528009298</v>
      </c>
      <c r="D727" s="25" t="s">
        <v>9</v>
      </c>
      <c r="E727" s="25" t="s">
        <v>20</v>
      </c>
      <c r="F727" s="26">
        <v>8.9139999999999997</v>
      </c>
      <c r="G727" s="43" t="s">
        <v>41</v>
      </c>
      <c r="H727" s="43"/>
      <c r="I727" s="27">
        <v>223</v>
      </c>
      <c r="J727" s="28">
        <v>1987.82</v>
      </c>
      <c r="K727" s="25" t="s">
        <v>22</v>
      </c>
      <c r="L727" s="25" t="s">
        <v>737</v>
      </c>
      <c r="M727" s="29" t="s">
        <v>43</v>
      </c>
    </row>
    <row r="728" spans="1:13" s="1" customFormat="1" ht="19.149999999999999" customHeight="1" x14ac:dyDescent="0.2">
      <c r="A728" s="22" t="s">
        <v>7</v>
      </c>
      <c r="B728" s="23">
        <v>46149</v>
      </c>
      <c r="C728" s="24">
        <v>46149.728528009298</v>
      </c>
      <c r="D728" s="25" t="s">
        <v>9</v>
      </c>
      <c r="E728" s="25" t="s">
        <v>20</v>
      </c>
      <c r="F728" s="26">
        <v>8.9139999999999997</v>
      </c>
      <c r="G728" s="43" t="s">
        <v>41</v>
      </c>
      <c r="H728" s="43"/>
      <c r="I728" s="27">
        <v>223</v>
      </c>
      <c r="J728" s="28">
        <v>1987.82</v>
      </c>
      <c r="K728" s="25" t="s">
        <v>22</v>
      </c>
      <c r="L728" s="25" t="s">
        <v>738</v>
      </c>
      <c r="M728" s="29" t="s">
        <v>43</v>
      </c>
    </row>
    <row r="729" spans="1:13" s="1" customFormat="1" ht="19.149999999999999" customHeight="1" x14ac:dyDescent="0.2">
      <c r="A729" s="22" t="s">
        <v>7</v>
      </c>
      <c r="B729" s="23">
        <v>46149</v>
      </c>
      <c r="C729" s="24">
        <v>46149.728528009298</v>
      </c>
      <c r="D729" s="25" t="s">
        <v>9</v>
      </c>
      <c r="E729" s="25" t="s">
        <v>20</v>
      </c>
      <c r="F729" s="26">
        <v>8.9139999999999997</v>
      </c>
      <c r="G729" s="43" t="s">
        <v>41</v>
      </c>
      <c r="H729" s="43"/>
      <c r="I729" s="27">
        <v>223</v>
      </c>
      <c r="J729" s="28">
        <v>1987.82</v>
      </c>
      <c r="K729" s="25" t="s">
        <v>22</v>
      </c>
      <c r="L729" s="25" t="s">
        <v>739</v>
      </c>
      <c r="M729" s="29" t="s">
        <v>43</v>
      </c>
    </row>
    <row r="730" spans="1:13" s="1" customFormat="1" ht="19.149999999999999" customHeight="1" x14ac:dyDescent="0.2">
      <c r="A730" s="22" t="s">
        <v>7</v>
      </c>
      <c r="B730" s="23">
        <v>46149</v>
      </c>
      <c r="C730" s="24">
        <v>46149.728528009298</v>
      </c>
      <c r="D730" s="25" t="s">
        <v>9</v>
      </c>
      <c r="E730" s="25" t="s">
        <v>20</v>
      </c>
      <c r="F730" s="26">
        <v>8.9139999999999997</v>
      </c>
      <c r="G730" s="43" t="s">
        <v>41</v>
      </c>
      <c r="H730" s="43"/>
      <c r="I730" s="27">
        <v>94</v>
      </c>
      <c r="J730" s="28">
        <v>837.92</v>
      </c>
      <c r="K730" s="25" t="s">
        <v>22</v>
      </c>
      <c r="L730" s="25" t="s">
        <v>740</v>
      </c>
      <c r="M730" s="29" t="s">
        <v>43</v>
      </c>
    </row>
    <row r="731" spans="1:13" s="1" customFormat="1" ht="19.149999999999999" customHeight="1" x14ac:dyDescent="0.2">
      <c r="A731" s="22" t="s">
        <v>7</v>
      </c>
      <c r="B731" s="23">
        <v>46149</v>
      </c>
      <c r="C731" s="24">
        <v>46149.728528009298</v>
      </c>
      <c r="D731" s="25" t="s">
        <v>9</v>
      </c>
      <c r="E731" s="25" t="s">
        <v>20</v>
      </c>
      <c r="F731" s="26">
        <v>8.9139999999999997</v>
      </c>
      <c r="G731" s="43" t="s">
        <v>41</v>
      </c>
      <c r="H731" s="43"/>
      <c r="I731" s="27">
        <v>95</v>
      </c>
      <c r="J731" s="28">
        <v>846.83</v>
      </c>
      <c r="K731" s="25" t="s">
        <v>22</v>
      </c>
      <c r="L731" s="25" t="s">
        <v>741</v>
      </c>
      <c r="M731" s="29" t="s">
        <v>43</v>
      </c>
    </row>
    <row r="732" spans="1:13" s="1" customFormat="1" ht="19.149999999999999" customHeight="1" x14ac:dyDescent="0.2">
      <c r="A732" s="22" t="s">
        <v>7</v>
      </c>
      <c r="B732" s="23">
        <v>46149</v>
      </c>
      <c r="C732" s="24">
        <v>46149.728528009298</v>
      </c>
      <c r="D732" s="25" t="s">
        <v>9</v>
      </c>
      <c r="E732" s="25" t="s">
        <v>20</v>
      </c>
      <c r="F732" s="26">
        <v>8.9139999999999997</v>
      </c>
      <c r="G732" s="43" t="s">
        <v>41</v>
      </c>
      <c r="H732" s="43"/>
      <c r="I732" s="27">
        <v>128</v>
      </c>
      <c r="J732" s="28">
        <v>1140.99</v>
      </c>
      <c r="K732" s="25" t="s">
        <v>22</v>
      </c>
      <c r="L732" s="25" t="s">
        <v>742</v>
      </c>
      <c r="M732" s="29" t="s">
        <v>43</v>
      </c>
    </row>
    <row r="733" spans="1:13" s="1" customFormat="1" ht="19.149999999999999" customHeight="1" x14ac:dyDescent="0.2">
      <c r="A733" s="22" t="s">
        <v>7</v>
      </c>
      <c r="B733" s="23">
        <v>46149</v>
      </c>
      <c r="C733" s="24">
        <v>46149.728528009298</v>
      </c>
      <c r="D733" s="25" t="s">
        <v>9</v>
      </c>
      <c r="E733" s="25" t="s">
        <v>20</v>
      </c>
      <c r="F733" s="26">
        <v>8.9139999999999997</v>
      </c>
      <c r="G733" s="43" t="s">
        <v>41</v>
      </c>
      <c r="H733" s="43"/>
      <c r="I733" s="27">
        <v>126</v>
      </c>
      <c r="J733" s="28">
        <v>1123.1600000000001</v>
      </c>
      <c r="K733" s="25" t="s">
        <v>22</v>
      </c>
      <c r="L733" s="25" t="s">
        <v>743</v>
      </c>
      <c r="M733" s="29" t="s">
        <v>43</v>
      </c>
    </row>
    <row r="734" spans="1:13" s="1" customFormat="1" ht="19.149999999999999" customHeight="1" x14ac:dyDescent="0.2">
      <c r="A734" s="22" t="s">
        <v>7</v>
      </c>
      <c r="B734" s="23">
        <v>46149</v>
      </c>
      <c r="C734" s="24">
        <v>46149.728528009298</v>
      </c>
      <c r="D734" s="25" t="s">
        <v>9</v>
      </c>
      <c r="E734" s="25" t="s">
        <v>20</v>
      </c>
      <c r="F734" s="26">
        <v>8.9139999999999997</v>
      </c>
      <c r="G734" s="43" t="s">
        <v>41</v>
      </c>
      <c r="H734" s="43"/>
      <c r="I734" s="27">
        <v>124</v>
      </c>
      <c r="J734" s="28">
        <v>1105.3399999999999</v>
      </c>
      <c r="K734" s="25" t="s">
        <v>23</v>
      </c>
      <c r="L734" s="25" t="s">
        <v>744</v>
      </c>
      <c r="M734" s="29" t="s">
        <v>43</v>
      </c>
    </row>
    <row r="735" spans="1:13" s="1" customFormat="1" ht="19.149999999999999" customHeight="1" x14ac:dyDescent="0.2">
      <c r="A735" s="22" t="s">
        <v>7</v>
      </c>
      <c r="B735" s="23">
        <v>46149</v>
      </c>
      <c r="C735" s="24">
        <v>46149.728528009298</v>
      </c>
      <c r="D735" s="25" t="s">
        <v>9</v>
      </c>
      <c r="E735" s="25" t="s">
        <v>20</v>
      </c>
      <c r="F735" s="26">
        <v>8.9139999999999997</v>
      </c>
      <c r="G735" s="43" t="s">
        <v>41</v>
      </c>
      <c r="H735" s="43"/>
      <c r="I735" s="27">
        <v>124</v>
      </c>
      <c r="J735" s="28">
        <v>1105.3399999999999</v>
      </c>
      <c r="K735" s="25" t="s">
        <v>23</v>
      </c>
      <c r="L735" s="25" t="s">
        <v>745</v>
      </c>
      <c r="M735" s="29" t="s">
        <v>43</v>
      </c>
    </row>
    <row r="736" spans="1:13" s="1" customFormat="1" ht="19.149999999999999" customHeight="1" x14ac:dyDescent="0.2">
      <c r="A736" s="22" t="s">
        <v>7</v>
      </c>
      <c r="B736" s="23">
        <v>46149</v>
      </c>
      <c r="C736" s="24">
        <v>46149.728528009298</v>
      </c>
      <c r="D736" s="25" t="s">
        <v>9</v>
      </c>
      <c r="E736" s="25" t="s">
        <v>20</v>
      </c>
      <c r="F736" s="26">
        <v>8.9139999999999997</v>
      </c>
      <c r="G736" s="43" t="s">
        <v>41</v>
      </c>
      <c r="H736" s="43"/>
      <c r="I736" s="27">
        <v>624</v>
      </c>
      <c r="J736" s="28">
        <v>5562.34</v>
      </c>
      <c r="K736" s="25" t="s">
        <v>23</v>
      </c>
      <c r="L736" s="25" t="s">
        <v>746</v>
      </c>
      <c r="M736" s="29" t="s">
        <v>43</v>
      </c>
    </row>
    <row r="737" spans="1:13" s="1" customFormat="1" ht="19.149999999999999" customHeight="1" x14ac:dyDescent="0.2">
      <c r="A737" s="22" t="s">
        <v>7</v>
      </c>
      <c r="B737" s="23">
        <v>46149</v>
      </c>
      <c r="C737" s="24">
        <v>46149.728528043997</v>
      </c>
      <c r="D737" s="25" t="s">
        <v>9</v>
      </c>
      <c r="E737" s="25" t="s">
        <v>20</v>
      </c>
      <c r="F737" s="26">
        <v>8.9139999999999997</v>
      </c>
      <c r="G737" s="43" t="s">
        <v>41</v>
      </c>
      <c r="H737" s="43"/>
      <c r="I737" s="27">
        <v>363</v>
      </c>
      <c r="J737" s="28">
        <v>3235.78</v>
      </c>
      <c r="K737" s="25" t="s">
        <v>22</v>
      </c>
      <c r="L737" s="25" t="s">
        <v>747</v>
      </c>
      <c r="M737" s="29" t="s">
        <v>43</v>
      </c>
    </row>
    <row r="738" spans="1:13" s="1" customFormat="1" ht="19.149999999999999" customHeight="1" x14ac:dyDescent="0.2">
      <c r="A738" s="22" t="s">
        <v>7</v>
      </c>
      <c r="B738" s="23">
        <v>46149</v>
      </c>
      <c r="C738" s="24">
        <v>46149.728531713001</v>
      </c>
      <c r="D738" s="25" t="s">
        <v>9</v>
      </c>
      <c r="E738" s="25" t="s">
        <v>20</v>
      </c>
      <c r="F738" s="26">
        <v>8.9120000000000008</v>
      </c>
      <c r="G738" s="43" t="s">
        <v>41</v>
      </c>
      <c r="H738" s="43"/>
      <c r="I738" s="27">
        <v>1116</v>
      </c>
      <c r="J738" s="28">
        <v>9945.7900000000009</v>
      </c>
      <c r="K738" s="25" t="s">
        <v>24</v>
      </c>
      <c r="L738" s="25" t="s">
        <v>748</v>
      </c>
      <c r="M738" s="29" t="s">
        <v>43</v>
      </c>
    </row>
    <row r="739" spans="1:13" s="1" customFormat="1" ht="19.149999999999999" customHeight="1" x14ac:dyDescent="0.2">
      <c r="A739" s="22" t="s">
        <v>7</v>
      </c>
      <c r="B739" s="23">
        <v>46149</v>
      </c>
      <c r="C739" s="24">
        <v>46149.728531724497</v>
      </c>
      <c r="D739" s="25" t="s">
        <v>9</v>
      </c>
      <c r="E739" s="25" t="s">
        <v>20</v>
      </c>
      <c r="F739" s="26">
        <v>8.9120000000000008</v>
      </c>
      <c r="G739" s="43" t="s">
        <v>41</v>
      </c>
      <c r="H739" s="43"/>
      <c r="I739" s="27">
        <v>1116</v>
      </c>
      <c r="J739" s="28">
        <v>9945.7900000000009</v>
      </c>
      <c r="K739" s="25" t="s">
        <v>24</v>
      </c>
      <c r="L739" s="25" t="s">
        <v>749</v>
      </c>
      <c r="M739" s="29" t="s">
        <v>43</v>
      </c>
    </row>
    <row r="740" spans="1:13" s="1" customFormat="1" ht="19.149999999999999" customHeight="1" x14ac:dyDescent="0.2">
      <c r="A740" s="22" t="s">
        <v>7</v>
      </c>
      <c r="B740" s="23">
        <v>46149</v>
      </c>
      <c r="C740" s="24">
        <v>46149.728531724497</v>
      </c>
      <c r="D740" s="25" t="s">
        <v>9</v>
      </c>
      <c r="E740" s="25" t="s">
        <v>20</v>
      </c>
      <c r="F740" s="26">
        <v>8.9120000000000008</v>
      </c>
      <c r="G740" s="43" t="s">
        <v>41</v>
      </c>
      <c r="H740" s="43"/>
      <c r="I740" s="27">
        <v>185</v>
      </c>
      <c r="J740" s="28">
        <v>1648.72</v>
      </c>
      <c r="K740" s="25" t="s">
        <v>24</v>
      </c>
      <c r="L740" s="25" t="s">
        <v>750</v>
      </c>
      <c r="M740" s="29" t="s">
        <v>43</v>
      </c>
    </row>
    <row r="741" spans="1:13" s="1" customFormat="1" ht="19.149999999999999" customHeight="1" x14ac:dyDescent="0.2">
      <c r="A741" s="22" t="s">
        <v>7</v>
      </c>
      <c r="B741" s="23">
        <v>46149</v>
      </c>
      <c r="C741" s="24">
        <v>46149.728531805602</v>
      </c>
      <c r="D741" s="25" t="s">
        <v>9</v>
      </c>
      <c r="E741" s="25" t="s">
        <v>20</v>
      </c>
      <c r="F741" s="26">
        <v>8.9120000000000008</v>
      </c>
      <c r="G741" s="43" t="s">
        <v>41</v>
      </c>
      <c r="H741" s="43"/>
      <c r="I741" s="27">
        <v>1039</v>
      </c>
      <c r="J741" s="28">
        <v>9259.57</v>
      </c>
      <c r="K741" s="25" t="s">
        <v>22</v>
      </c>
      <c r="L741" s="25" t="s">
        <v>751</v>
      </c>
      <c r="M741" s="29" t="s">
        <v>43</v>
      </c>
    </row>
    <row r="742" spans="1:13" s="1" customFormat="1" ht="19.149999999999999" customHeight="1" x14ac:dyDescent="0.2">
      <c r="A742" s="22" t="s">
        <v>7</v>
      </c>
      <c r="B742" s="23">
        <v>46149</v>
      </c>
      <c r="C742" s="24">
        <v>46149.728531805602</v>
      </c>
      <c r="D742" s="25" t="s">
        <v>9</v>
      </c>
      <c r="E742" s="25" t="s">
        <v>20</v>
      </c>
      <c r="F742" s="26">
        <v>8.9120000000000008</v>
      </c>
      <c r="G742" s="43" t="s">
        <v>41</v>
      </c>
      <c r="H742" s="43"/>
      <c r="I742" s="27">
        <v>241</v>
      </c>
      <c r="J742" s="28">
        <v>2147.79</v>
      </c>
      <c r="K742" s="25" t="s">
        <v>22</v>
      </c>
      <c r="L742" s="25" t="s">
        <v>752</v>
      </c>
      <c r="M742" s="29" t="s">
        <v>43</v>
      </c>
    </row>
    <row r="743" spans="1:13" s="1" customFormat="1" ht="19.149999999999999" customHeight="1" x14ac:dyDescent="0.2">
      <c r="A743" s="22" t="s">
        <v>7</v>
      </c>
      <c r="B743" s="23">
        <v>46149</v>
      </c>
      <c r="C743" s="24">
        <v>46149.7314576852</v>
      </c>
      <c r="D743" s="25" t="s">
        <v>9</v>
      </c>
      <c r="E743" s="25" t="s">
        <v>20</v>
      </c>
      <c r="F743" s="26">
        <v>8.9139999999999997</v>
      </c>
      <c r="G743" s="43" t="s">
        <v>41</v>
      </c>
      <c r="H743" s="43"/>
      <c r="I743" s="27">
        <v>931</v>
      </c>
      <c r="J743" s="28">
        <v>8298.93</v>
      </c>
      <c r="K743" s="25" t="s">
        <v>24</v>
      </c>
      <c r="L743" s="25" t="s">
        <v>753</v>
      </c>
      <c r="M743" s="29" t="s">
        <v>43</v>
      </c>
    </row>
    <row r="744" spans="1:13" s="1" customFormat="1" ht="19.149999999999999" customHeight="1" x14ac:dyDescent="0.2">
      <c r="A744" s="22" t="s">
        <v>7</v>
      </c>
      <c r="B744" s="23">
        <v>46149</v>
      </c>
      <c r="C744" s="24">
        <v>46149.7314576852</v>
      </c>
      <c r="D744" s="25" t="s">
        <v>9</v>
      </c>
      <c r="E744" s="25" t="s">
        <v>20</v>
      </c>
      <c r="F744" s="26">
        <v>8.9139999999999997</v>
      </c>
      <c r="G744" s="43" t="s">
        <v>41</v>
      </c>
      <c r="H744" s="43"/>
      <c r="I744" s="27">
        <v>931</v>
      </c>
      <c r="J744" s="28">
        <v>8298.93</v>
      </c>
      <c r="K744" s="25" t="s">
        <v>24</v>
      </c>
      <c r="L744" s="25" t="s">
        <v>754</v>
      </c>
      <c r="M744" s="29" t="s">
        <v>43</v>
      </c>
    </row>
    <row r="745" spans="1:13" s="1" customFormat="1" ht="19.149999999999999" customHeight="1" x14ac:dyDescent="0.2">
      <c r="A745" s="22" t="s">
        <v>7</v>
      </c>
      <c r="B745" s="23">
        <v>46149</v>
      </c>
      <c r="C745" s="24">
        <v>46149.7314576852</v>
      </c>
      <c r="D745" s="25" t="s">
        <v>9</v>
      </c>
      <c r="E745" s="25" t="s">
        <v>20</v>
      </c>
      <c r="F745" s="26">
        <v>8.9139999999999997</v>
      </c>
      <c r="G745" s="43" t="s">
        <v>41</v>
      </c>
      <c r="H745" s="43"/>
      <c r="I745" s="27">
        <v>172</v>
      </c>
      <c r="J745" s="28">
        <v>1533.21</v>
      </c>
      <c r="K745" s="25" t="s">
        <v>24</v>
      </c>
      <c r="L745" s="25" t="s">
        <v>755</v>
      </c>
      <c r="M745" s="29" t="s">
        <v>43</v>
      </c>
    </row>
    <row r="746" spans="1:13" s="1" customFormat="1" ht="19.149999999999999" customHeight="1" x14ac:dyDescent="0.2">
      <c r="A746" s="22" t="s">
        <v>7</v>
      </c>
      <c r="B746" s="23">
        <v>46149</v>
      </c>
      <c r="C746" s="24">
        <v>46149.7314576852</v>
      </c>
      <c r="D746" s="25" t="s">
        <v>9</v>
      </c>
      <c r="E746" s="25" t="s">
        <v>20</v>
      </c>
      <c r="F746" s="26">
        <v>8.9139999999999997</v>
      </c>
      <c r="G746" s="43" t="s">
        <v>41</v>
      </c>
      <c r="H746" s="43"/>
      <c r="I746" s="27">
        <v>479</v>
      </c>
      <c r="J746" s="28">
        <v>4269.8100000000004</v>
      </c>
      <c r="K746" s="25" t="s">
        <v>24</v>
      </c>
      <c r="L746" s="25" t="s">
        <v>756</v>
      </c>
      <c r="M746" s="29" t="s">
        <v>43</v>
      </c>
    </row>
    <row r="747" spans="1:13" s="1" customFormat="1" ht="19.149999999999999" customHeight="1" x14ac:dyDescent="0.2">
      <c r="A747" s="22" t="s">
        <v>7</v>
      </c>
      <c r="B747" s="23">
        <v>46149</v>
      </c>
      <c r="C747" s="24">
        <v>46149.732319745402</v>
      </c>
      <c r="D747" s="25" t="s">
        <v>9</v>
      </c>
      <c r="E747" s="25" t="s">
        <v>20</v>
      </c>
      <c r="F747" s="26">
        <v>8.9120000000000008</v>
      </c>
      <c r="G747" s="43" t="s">
        <v>41</v>
      </c>
      <c r="H747" s="43"/>
      <c r="I747" s="27">
        <v>331</v>
      </c>
      <c r="J747" s="28">
        <v>2949.87</v>
      </c>
      <c r="K747" s="25" t="s">
        <v>23</v>
      </c>
      <c r="L747" s="25" t="s">
        <v>757</v>
      </c>
      <c r="M747" s="29" t="s">
        <v>43</v>
      </c>
    </row>
    <row r="748" spans="1:13" s="1" customFormat="1" ht="19.149999999999999" customHeight="1" x14ac:dyDescent="0.2">
      <c r="A748" s="22" t="s">
        <v>7</v>
      </c>
      <c r="B748" s="23">
        <v>46149</v>
      </c>
      <c r="C748" s="24">
        <v>46149.732319757</v>
      </c>
      <c r="D748" s="25" t="s">
        <v>9</v>
      </c>
      <c r="E748" s="25" t="s">
        <v>20</v>
      </c>
      <c r="F748" s="26">
        <v>8.9120000000000008</v>
      </c>
      <c r="G748" s="43" t="s">
        <v>41</v>
      </c>
      <c r="H748" s="43"/>
      <c r="I748" s="27">
        <v>894</v>
      </c>
      <c r="J748" s="28">
        <v>7967.33</v>
      </c>
      <c r="K748" s="25" t="s">
        <v>22</v>
      </c>
      <c r="L748" s="25" t="s">
        <v>758</v>
      </c>
      <c r="M748" s="29" t="s">
        <v>43</v>
      </c>
    </row>
    <row r="749" spans="1:13" s="1" customFormat="1" ht="19.149999999999999" customHeight="1" x14ac:dyDescent="0.2">
      <c r="A749" s="22" t="s">
        <v>7</v>
      </c>
      <c r="B749" s="23">
        <v>46149</v>
      </c>
      <c r="C749" s="24">
        <v>46149.732319838004</v>
      </c>
      <c r="D749" s="25" t="s">
        <v>9</v>
      </c>
      <c r="E749" s="25" t="s">
        <v>20</v>
      </c>
      <c r="F749" s="26">
        <v>8.9120000000000008</v>
      </c>
      <c r="G749" s="43" t="s">
        <v>41</v>
      </c>
      <c r="H749" s="43"/>
      <c r="I749" s="27">
        <v>744</v>
      </c>
      <c r="J749" s="28">
        <v>6630.53</v>
      </c>
      <c r="K749" s="25" t="s">
        <v>24</v>
      </c>
      <c r="L749" s="25" t="s">
        <v>759</v>
      </c>
      <c r="M749" s="29" t="s">
        <v>43</v>
      </c>
    </row>
    <row r="750" spans="1:13" s="1" customFormat="1" ht="19.149999999999999" customHeight="1" x14ac:dyDescent="0.2">
      <c r="A750" s="22" t="s">
        <v>7</v>
      </c>
      <c r="B750" s="23">
        <v>46149</v>
      </c>
      <c r="C750" s="24">
        <v>46149.732319838004</v>
      </c>
      <c r="D750" s="25" t="s">
        <v>9</v>
      </c>
      <c r="E750" s="25" t="s">
        <v>20</v>
      </c>
      <c r="F750" s="26">
        <v>8.9120000000000008</v>
      </c>
      <c r="G750" s="43" t="s">
        <v>41</v>
      </c>
      <c r="H750" s="43"/>
      <c r="I750" s="27">
        <v>1076</v>
      </c>
      <c r="J750" s="28">
        <v>9589.31</v>
      </c>
      <c r="K750" s="25" t="s">
        <v>24</v>
      </c>
      <c r="L750" s="25" t="s">
        <v>760</v>
      </c>
      <c r="M750" s="29" t="s">
        <v>43</v>
      </c>
    </row>
    <row r="751" spans="1:13" s="1" customFormat="1" ht="19.149999999999999" customHeight="1" x14ac:dyDescent="0.2">
      <c r="A751" s="22" t="s">
        <v>7</v>
      </c>
      <c r="B751" s="23">
        <v>46149</v>
      </c>
      <c r="C751" s="24">
        <v>46149.732319838004</v>
      </c>
      <c r="D751" s="25" t="s">
        <v>9</v>
      </c>
      <c r="E751" s="25" t="s">
        <v>20</v>
      </c>
      <c r="F751" s="26">
        <v>8.9120000000000008</v>
      </c>
      <c r="G751" s="43" t="s">
        <v>41</v>
      </c>
      <c r="H751" s="43"/>
      <c r="I751" s="27">
        <v>743</v>
      </c>
      <c r="J751" s="28">
        <v>6621.62</v>
      </c>
      <c r="K751" s="25" t="s">
        <v>24</v>
      </c>
      <c r="L751" s="25" t="s">
        <v>761</v>
      </c>
      <c r="M751" s="29" t="s">
        <v>43</v>
      </c>
    </row>
    <row r="752" spans="1:13" s="1" customFormat="1" ht="19.149999999999999" customHeight="1" x14ac:dyDescent="0.2">
      <c r="A752" s="22" t="s">
        <v>7</v>
      </c>
      <c r="B752" s="23">
        <v>46149</v>
      </c>
      <c r="C752" s="24">
        <v>46149.732319838004</v>
      </c>
      <c r="D752" s="25" t="s">
        <v>9</v>
      </c>
      <c r="E752" s="25" t="s">
        <v>20</v>
      </c>
      <c r="F752" s="26">
        <v>8.9120000000000008</v>
      </c>
      <c r="G752" s="43" t="s">
        <v>41</v>
      </c>
      <c r="H752" s="43"/>
      <c r="I752" s="27">
        <v>941</v>
      </c>
      <c r="J752" s="28">
        <v>8386.19</v>
      </c>
      <c r="K752" s="25" t="s">
        <v>24</v>
      </c>
      <c r="L752" s="25" t="s">
        <v>762</v>
      </c>
      <c r="M752" s="29" t="s">
        <v>43</v>
      </c>
    </row>
    <row r="753" spans="1:13" s="1" customFormat="1" ht="19.149999999999999" customHeight="1" x14ac:dyDescent="0.2">
      <c r="A753" s="22" t="s">
        <v>7</v>
      </c>
      <c r="B753" s="23">
        <v>46149</v>
      </c>
      <c r="C753" s="24">
        <v>46149.737041180597</v>
      </c>
      <c r="D753" s="25" t="s">
        <v>9</v>
      </c>
      <c r="E753" s="25" t="s">
        <v>20</v>
      </c>
      <c r="F753" s="26">
        <v>8.91</v>
      </c>
      <c r="G753" s="43" t="s">
        <v>41</v>
      </c>
      <c r="H753" s="43"/>
      <c r="I753" s="27">
        <v>1242</v>
      </c>
      <c r="J753" s="28">
        <v>11066.22</v>
      </c>
      <c r="K753" s="25" t="s">
        <v>22</v>
      </c>
      <c r="L753" s="25" t="s">
        <v>763</v>
      </c>
      <c r="M753" s="29" t="s">
        <v>43</v>
      </c>
    </row>
    <row r="754" spans="1:13" s="1" customFormat="1" ht="19.149999999999999" customHeight="1" x14ac:dyDescent="0.2">
      <c r="A754" s="22" t="s">
        <v>7</v>
      </c>
      <c r="B754" s="23">
        <v>46149</v>
      </c>
      <c r="C754" s="24">
        <v>46149.737041284701</v>
      </c>
      <c r="D754" s="25" t="s">
        <v>9</v>
      </c>
      <c r="E754" s="25" t="s">
        <v>20</v>
      </c>
      <c r="F754" s="26">
        <v>8.91</v>
      </c>
      <c r="G754" s="43" t="s">
        <v>41</v>
      </c>
      <c r="H754" s="43"/>
      <c r="I754" s="27">
        <v>459</v>
      </c>
      <c r="J754" s="28">
        <v>4089.69</v>
      </c>
      <c r="K754" s="25" t="s">
        <v>23</v>
      </c>
      <c r="L754" s="25" t="s">
        <v>764</v>
      </c>
      <c r="M754" s="29" t="s">
        <v>43</v>
      </c>
    </row>
    <row r="755" spans="1:13" s="1" customFormat="1" ht="19.149999999999999" customHeight="1" x14ac:dyDescent="0.2">
      <c r="A755" s="22" t="s">
        <v>7</v>
      </c>
      <c r="B755" s="23">
        <v>46149</v>
      </c>
      <c r="C755" s="24">
        <v>46149.737041296299</v>
      </c>
      <c r="D755" s="25" t="s">
        <v>9</v>
      </c>
      <c r="E755" s="25" t="s">
        <v>20</v>
      </c>
      <c r="F755" s="26">
        <v>8.91</v>
      </c>
      <c r="G755" s="43" t="s">
        <v>41</v>
      </c>
      <c r="H755" s="43"/>
      <c r="I755" s="27">
        <v>946</v>
      </c>
      <c r="J755" s="28">
        <v>8428.86</v>
      </c>
      <c r="K755" s="25" t="s">
        <v>24</v>
      </c>
      <c r="L755" s="25" t="s">
        <v>765</v>
      </c>
      <c r="M755" s="29" t="s">
        <v>43</v>
      </c>
    </row>
    <row r="756" spans="1:13" s="1" customFormat="1" ht="19.149999999999999" customHeight="1" x14ac:dyDescent="0.2">
      <c r="A756" s="22" t="s">
        <v>7</v>
      </c>
      <c r="B756" s="23">
        <v>46149</v>
      </c>
      <c r="C756" s="24">
        <v>46149.737041296299</v>
      </c>
      <c r="D756" s="25" t="s">
        <v>9</v>
      </c>
      <c r="E756" s="25" t="s">
        <v>20</v>
      </c>
      <c r="F756" s="26">
        <v>8.91</v>
      </c>
      <c r="G756" s="43" t="s">
        <v>41</v>
      </c>
      <c r="H756" s="43"/>
      <c r="I756" s="27">
        <v>86</v>
      </c>
      <c r="J756" s="28">
        <v>766.26</v>
      </c>
      <c r="K756" s="25" t="s">
        <v>24</v>
      </c>
      <c r="L756" s="25" t="s">
        <v>766</v>
      </c>
      <c r="M756" s="29" t="s">
        <v>43</v>
      </c>
    </row>
    <row r="757" spans="1:13" s="1" customFormat="1" ht="19.149999999999999" customHeight="1" x14ac:dyDescent="0.2">
      <c r="A757" s="22" t="s">
        <v>7</v>
      </c>
      <c r="B757" s="23">
        <v>46149</v>
      </c>
      <c r="C757" s="24">
        <v>46149.738495451398</v>
      </c>
      <c r="D757" s="25" t="s">
        <v>9</v>
      </c>
      <c r="E757" s="25" t="s">
        <v>20</v>
      </c>
      <c r="F757" s="26">
        <v>8.9079999999999995</v>
      </c>
      <c r="G757" s="43" t="s">
        <v>41</v>
      </c>
      <c r="H757" s="43"/>
      <c r="I757" s="27">
        <v>1222</v>
      </c>
      <c r="J757" s="28">
        <v>10885.58</v>
      </c>
      <c r="K757" s="25" t="s">
        <v>22</v>
      </c>
      <c r="L757" s="25" t="s">
        <v>767</v>
      </c>
      <c r="M757" s="29" t="s">
        <v>43</v>
      </c>
    </row>
    <row r="758" spans="1:13" s="1" customFormat="1" ht="19.149999999999999" customHeight="1" x14ac:dyDescent="0.2">
      <c r="A758" s="22" t="s">
        <v>7</v>
      </c>
      <c r="B758" s="23">
        <v>46149</v>
      </c>
      <c r="C758" s="24">
        <v>46149.738495451398</v>
      </c>
      <c r="D758" s="25" t="s">
        <v>9</v>
      </c>
      <c r="E758" s="25" t="s">
        <v>20</v>
      </c>
      <c r="F758" s="26">
        <v>8.9079999999999995</v>
      </c>
      <c r="G758" s="43" t="s">
        <v>41</v>
      </c>
      <c r="H758" s="43"/>
      <c r="I758" s="27">
        <v>452</v>
      </c>
      <c r="J758" s="28">
        <v>4026.42</v>
      </c>
      <c r="K758" s="25" t="s">
        <v>23</v>
      </c>
      <c r="L758" s="25" t="s">
        <v>768</v>
      </c>
      <c r="M758" s="29" t="s">
        <v>43</v>
      </c>
    </row>
    <row r="759" spans="1:13" s="1" customFormat="1" ht="19.149999999999999" customHeight="1" x14ac:dyDescent="0.2">
      <c r="A759" s="22" t="s">
        <v>7</v>
      </c>
      <c r="B759" s="23">
        <v>46149</v>
      </c>
      <c r="C759" s="24">
        <v>46149.738495532401</v>
      </c>
      <c r="D759" s="25" t="s">
        <v>9</v>
      </c>
      <c r="E759" s="25" t="s">
        <v>20</v>
      </c>
      <c r="F759" s="26">
        <v>8.9079999999999995</v>
      </c>
      <c r="G759" s="43" t="s">
        <v>41</v>
      </c>
      <c r="H759" s="43"/>
      <c r="I759" s="27">
        <v>1016</v>
      </c>
      <c r="J759" s="28">
        <v>9050.5300000000007</v>
      </c>
      <c r="K759" s="25" t="s">
        <v>24</v>
      </c>
      <c r="L759" s="25" t="s">
        <v>769</v>
      </c>
      <c r="M759" s="29" t="s">
        <v>43</v>
      </c>
    </row>
    <row r="760" spans="1:13" s="1" customFormat="1" ht="19.149999999999999" customHeight="1" x14ac:dyDescent="0.2">
      <c r="A760" s="22" t="s">
        <v>7</v>
      </c>
      <c r="B760" s="23">
        <v>46149</v>
      </c>
      <c r="C760" s="24">
        <v>46149.741302291703</v>
      </c>
      <c r="D760" s="25" t="s">
        <v>9</v>
      </c>
      <c r="E760" s="25" t="s">
        <v>20</v>
      </c>
      <c r="F760" s="26">
        <v>8.91</v>
      </c>
      <c r="G760" s="43" t="s">
        <v>41</v>
      </c>
      <c r="H760" s="43"/>
      <c r="I760" s="27">
        <v>173</v>
      </c>
      <c r="J760" s="28">
        <v>1541.43</v>
      </c>
      <c r="K760" s="25" t="s">
        <v>24</v>
      </c>
      <c r="L760" s="25" t="s">
        <v>770</v>
      </c>
      <c r="M760" s="29" t="s">
        <v>43</v>
      </c>
    </row>
    <row r="761" spans="1:13" s="1" customFormat="1" ht="19.149999999999999" customHeight="1" x14ac:dyDescent="0.2">
      <c r="A761" s="22" t="s">
        <v>7</v>
      </c>
      <c r="B761" s="23">
        <v>46149</v>
      </c>
      <c r="C761" s="24">
        <v>46149.742155092601</v>
      </c>
      <c r="D761" s="25" t="s">
        <v>9</v>
      </c>
      <c r="E761" s="25" t="s">
        <v>20</v>
      </c>
      <c r="F761" s="26">
        <v>8.9139999999999997</v>
      </c>
      <c r="G761" s="43" t="s">
        <v>41</v>
      </c>
      <c r="H761" s="43"/>
      <c r="I761" s="27">
        <v>1</v>
      </c>
      <c r="J761" s="28">
        <v>8.91</v>
      </c>
      <c r="K761" s="25" t="s">
        <v>21</v>
      </c>
      <c r="L761" s="25" t="s">
        <v>771</v>
      </c>
      <c r="M761" s="29" t="s">
        <v>43</v>
      </c>
    </row>
    <row r="762" spans="1:13" s="1" customFormat="1" ht="19.149999999999999" customHeight="1" x14ac:dyDescent="0.2">
      <c r="A762" s="22" t="s">
        <v>7</v>
      </c>
      <c r="B762" s="23">
        <v>46149</v>
      </c>
      <c r="C762" s="24">
        <v>46149.742155092601</v>
      </c>
      <c r="D762" s="25" t="s">
        <v>9</v>
      </c>
      <c r="E762" s="25" t="s">
        <v>20</v>
      </c>
      <c r="F762" s="26">
        <v>8.9139999999999997</v>
      </c>
      <c r="G762" s="43" t="s">
        <v>41</v>
      </c>
      <c r="H762" s="43"/>
      <c r="I762" s="27">
        <v>896</v>
      </c>
      <c r="J762" s="28">
        <v>7986.94</v>
      </c>
      <c r="K762" s="25" t="s">
        <v>21</v>
      </c>
      <c r="L762" s="25" t="s">
        <v>772</v>
      </c>
      <c r="M762" s="29" t="s">
        <v>43</v>
      </c>
    </row>
    <row r="763" spans="1:13" s="1" customFormat="1" ht="19.149999999999999" customHeight="1" x14ac:dyDescent="0.2">
      <c r="A763" s="22" t="s">
        <v>7</v>
      </c>
      <c r="B763" s="23">
        <v>46149</v>
      </c>
      <c r="C763" s="24">
        <v>46149.742789675904</v>
      </c>
      <c r="D763" s="25" t="s">
        <v>9</v>
      </c>
      <c r="E763" s="25" t="s">
        <v>20</v>
      </c>
      <c r="F763" s="26">
        <v>8.9120000000000008</v>
      </c>
      <c r="G763" s="43" t="s">
        <v>41</v>
      </c>
      <c r="H763" s="43"/>
      <c r="I763" s="27">
        <v>1858</v>
      </c>
      <c r="J763" s="28">
        <v>16558.5</v>
      </c>
      <c r="K763" s="25" t="s">
        <v>24</v>
      </c>
      <c r="L763" s="25" t="s">
        <v>773</v>
      </c>
      <c r="M763" s="29" t="s">
        <v>43</v>
      </c>
    </row>
    <row r="764" spans="1:13" s="1" customFormat="1" ht="19.149999999999999" customHeight="1" x14ac:dyDescent="0.2">
      <c r="A764" s="22" t="s">
        <v>7</v>
      </c>
      <c r="B764" s="23">
        <v>46149</v>
      </c>
      <c r="C764" s="24">
        <v>46149.742789768497</v>
      </c>
      <c r="D764" s="25" t="s">
        <v>9</v>
      </c>
      <c r="E764" s="25" t="s">
        <v>20</v>
      </c>
      <c r="F764" s="26">
        <v>8.9120000000000008</v>
      </c>
      <c r="G764" s="43" t="s">
        <v>41</v>
      </c>
      <c r="H764" s="43"/>
      <c r="I764" s="27">
        <v>2234</v>
      </c>
      <c r="J764" s="28">
        <v>19909.41</v>
      </c>
      <c r="K764" s="25" t="s">
        <v>22</v>
      </c>
      <c r="L764" s="25" t="s">
        <v>774</v>
      </c>
      <c r="M764" s="29" t="s">
        <v>43</v>
      </c>
    </row>
    <row r="765" spans="1:13" s="1" customFormat="1" ht="19.149999999999999" customHeight="1" x14ac:dyDescent="0.2">
      <c r="A765" s="22" t="s">
        <v>7</v>
      </c>
      <c r="B765" s="23">
        <v>46149</v>
      </c>
      <c r="C765" s="24">
        <v>46149.742789768497</v>
      </c>
      <c r="D765" s="25" t="s">
        <v>9</v>
      </c>
      <c r="E765" s="25" t="s">
        <v>20</v>
      </c>
      <c r="F765" s="26">
        <v>8.9120000000000008</v>
      </c>
      <c r="G765" s="43" t="s">
        <v>41</v>
      </c>
      <c r="H765" s="43"/>
      <c r="I765" s="27">
        <v>825</v>
      </c>
      <c r="J765" s="28">
        <v>7352.4</v>
      </c>
      <c r="K765" s="25" t="s">
        <v>23</v>
      </c>
      <c r="L765" s="25" t="s">
        <v>775</v>
      </c>
      <c r="M765" s="29" t="s">
        <v>43</v>
      </c>
    </row>
    <row r="766" spans="1:13" s="1" customFormat="1" ht="19.149999999999999" customHeight="1" x14ac:dyDescent="0.2">
      <c r="A766" s="22" t="s">
        <v>7</v>
      </c>
      <c r="B766" s="23">
        <v>46149</v>
      </c>
      <c r="C766" s="24">
        <v>46149.742790694399</v>
      </c>
      <c r="D766" s="25" t="s">
        <v>9</v>
      </c>
      <c r="E766" s="25" t="s">
        <v>20</v>
      </c>
      <c r="F766" s="26">
        <v>8.91</v>
      </c>
      <c r="G766" s="43" t="s">
        <v>41</v>
      </c>
      <c r="H766" s="43"/>
      <c r="I766" s="27">
        <v>570</v>
      </c>
      <c r="J766" s="28">
        <v>5078.7</v>
      </c>
      <c r="K766" s="25" t="s">
        <v>22</v>
      </c>
      <c r="L766" s="25" t="s">
        <v>776</v>
      </c>
      <c r="M766" s="29" t="s">
        <v>43</v>
      </c>
    </row>
    <row r="767" spans="1:13" s="1" customFormat="1" ht="19.149999999999999" customHeight="1" x14ac:dyDescent="0.2">
      <c r="A767" s="22" t="s">
        <v>7</v>
      </c>
      <c r="B767" s="23">
        <v>46149</v>
      </c>
      <c r="C767" s="24">
        <v>46149.742790798598</v>
      </c>
      <c r="D767" s="25" t="s">
        <v>9</v>
      </c>
      <c r="E767" s="25" t="s">
        <v>20</v>
      </c>
      <c r="F767" s="26">
        <v>8.91</v>
      </c>
      <c r="G767" s="43" t="s">
        <v>41</v>
      </c>
      <c r="H767" s="43"/>
      <c r="I767" s="27">
        <v>474</v>
      </c>
      <c r="J767" s="28">
        <v>4223.34</v>
      </c>
      <c r="K767" s="25" t="s">
        <v>24</v>
      </c>
      <c r="L767" s="25" t="s">
        <v>777</v>
      </c>
      <c r="M767" s="29" t="s">
        <v>43</v>
      </c>
    </row>
    <row r="768" spans="1:13" s="1" customFormat="1" ht="19.149999999999999" customHeight="1" x14ac:dyDescent="0.2">
      <c r="A768" s="22" t="s">
        <v>7</v>
      </c>
      <c r="B768" s="23">
        <v>46149</v>
      </c>
      <c r="C768" s="24">
        <v>46149.742790798598</v>
      </c>
      <c r="D768" s="25" t="s">
        <v>9</v>
      </c>
      <c r="E768" s="25" t="s">
        <v>20</v>
      </c>
      <c r="F768" s="26">
        <v>8.91</v>
      </c>
      <c r="G768" s="43" t="s">
        <v>41</v>
      </c>
      <c r="H768" s="43"/>
      <c r="I768" s="27">
        <v>506</v>
      </c>
      <c r="J768" s="28">
        <v>4508.46</v>
      </c>
      <c r="K768" s="25" t="s">
        <v>24</v>
      </c>
      <c r="L768" s="25" t="s">
        <v>778</v>
      </c>
      <c r="M768" s="29" t="s">
        <v>43</v>
      </c>
    </row>
    <row r="769" spans="1:13" s="1" customFormat="1" ht="19.149999999999999" customHeight="1" x14ac:dyDescent="0.2">
      <c r="A769" s="22" t="s">
        <v>7</v>
      </c>
      <c r="B769" s="23">
        <v>46149</v>
      </c>
      <c r="C769" s="24">
        <v>46149.742790810204</v>
      </c>
      <c r="D769" s="25" t="s">
        <v>9</v>
      </c>
      <c r="E769" s="25" t="s">
        <v>20</v>
      </c>
      <c r="F769" s="26">
        <v>8.91</v>
      </c>
      <c r="G769" s="43" t="s">
        <v>41</v>
      </c>
      <c r="H769" s="43"/>
      <c r="I769" s="27">
        <v>474</v>
      </c>
      <c r="J769" s="28">
        <v>4223.34</v>
      </c>
      <c r="K769" s="25" t="s">
        <v>24</v>
      </c>
      <c r="L769" s="25" t="s">
        <v>779</v>
      </c>
      <c r="M769" s="29" t="s">
        <v>43</v>
      </c>
    </row>
    <row r="770" spans="1:13" s="1" customFormat="1" ht="19.149999999999999" customHeight="1" x14ac:dyDescent="0.2">
      <c r="A770" s="22" t="s">
        <v>7</v>
      </c>
      <c r="B770" s="23">
        <v>46149</v>
      </c>
      <c r="C770" s="24">
        <v>46149.742790810204</v>
      </c>
      <c r="D770" s="25" t="s">
        <v>9</v>
      </c>
      <c r="E770" s="25" t="s">
        <v>20</v>
      </c>
      <c r="F770" s="26">
        <v>8.91</v>
      </c>
      <c r="G770" s="43" t="s">
        <v>41</v>
      </c>
      <c r="H770" s="43"/>
      <c r="I770" s="27">
        <v>506</v>
      </c>
      <c r="J770" s="28">
        <v>4508.46</v>
      </c>
      <c r="K770" s="25" t="s">
        <v>24</v>
      </c>
      <c r="L770" s="25" t="s">
        <v>780</v>
      </c>
      <c r="M770" s="29" t="s">
        <v>43</v>
      </c>
    </row>
    <row r="771" spans="1:13" s="1" customFormat="1" ht="19.149999999999999" customHeight="1" x14ac:dyDescent="0.2">
      <c r="A771" s="22" t="s">
        <v>7</v>
      </c>
      <c r="B771" s="23">
        <v>46149</v>
      </c>
      <c r="C771" s="24">
        <v>46149.742790925899</v>
      </c>
      <c r="D771" s="25" t="s">
        <v>9</v>
      </c>
      <c r="E771" s="25" t="s">
        <v>20</v>
      </c>
      <c r="F771" s="26">
        <v>8.91</v>
      </c>
      <c r="G771" s="43" t="s">
        <v>41</v>
      </c>
      <c r="H771" s="43"/>
      <c r="I771" s="27">
        <v>570</v>
      </c>
      <c r="J771" s="28">
        <v>5078.7</v>
      </c>
      <c r="K771" s="25" t="s">
        <v>22</v>
      </c>
      <c r="L771" s="25" t="s">
        <v>781</v>
      </c>
      <c r="M771" s="29" t="s">
        <v>43</v>
      </c>
    </row>
    <row r="772" spans="1:13" s="1" customFormat="1" ht="19.149999999999999" customHeight="1" x14ac:dyDescent="0.2">
      <c r="A772" s="22" t="s">
        <v>7</v>
      </c>
      <c r="B772" s="23">
        <v>46149</v>
      </c>
      <c r="C772" s="24">
        <v>46149.742790925899</v>
      </c>
      <c r="D772" s="25" t="s">
        <v>9</v>
      </c>
      <c r="E772" s="25" t="s">
        <v>20</v>
      </c>
      <c r="F772" s="26">
        <v>8.91</v>
      </c>
      <c r="G772" s="43" t="s">
        <v>41</v>
      </c>
      <c r="H772" s="43"/>
      <c r="I772" s="27">
        <v>86</v>
      </c>
      <c r="J772" s="28">
        <v>766.26</v>
      </c>
      <c r="K772" s="25" t="s">
        <v>22</v>
      </c>
      <c r="L772" s="25" t="s">
        <v>782</v>
      </c>
      <c r="M772" s="29" t="s">
        <v>43</v>
      </c>
    </row>
    <row r="773" spans="1:13" s="1" customFormat="1" ht="19.149999999999999" customHeight="1" x14ac:dyDescent="0.2">
      <c r="A773" s="22" t="s">
        <v>7</v>
      </c>
      <c r="B773" s="23">
        <v>46149</v>
      </c>
      <c r="C773" s="24">
        <v>46149.742791157398</v>
      </c>
      <c r="D773" s="25" t="s">
        <v>9</v>
      </c>
      <c r="E773" s="25" t="s">
        <v>20</v>
      </c>
      <c r="F773" s="26">
        <v>8.91</v>
      </c>
      <c r="G773" s="43" t="s">
        <v>41</v>
      </c>
      <c r="H773" s="43"/>
      <c r="I773" s="27">
        <v>231</v>
      </c>
      <c r="J773" s="28">
        <v>2058.21</v>
      </c>
      <c r="K773" s="25" t="s">
        <v>21</v>
      </c>
      <c r="L773" s="25" t="s">
        <v>783</v>
      </c>
      <c r="M773" s="29" t="s">
        <v>43</v>
      </c>
    </row>
    <row r="774" spans="1:13" s="1" customFormat="1" ht="19.149999999999999" customHeight="1" x14ac:dyDescent="0.2">
      <c r="A774" s="22" t="s">
        <v>7</v>
      </c>
      <c r="B774" s="23">
        <v>46149</v>
      </c>
      <c r="C774" s="24">
        <v>46149.742791157398</v>
      </c>
      <c r="D774" s="25" t="s">
        <v>9</v>
      </c>
      <c r="E774" s="25" t="s">
        <v>20</v>
      </c>
      <c r="F774" s="26">
        <v>8.91</v>
      </c>
      <c r="G774" s="43" t="s">
        <v>41</v>
      </c>
      <c r="H774" s="43"/>
      <c r="I774" s="27">
        <v>211</v>
      </c>
      <c r="J774" s="28">
        <v>1880.01</v>
      </c>
      <c r="K774" s="25" t="s">
        <v>23</v>
      </c>
      <c r="L774" s="25" t="s">
        <v>784</v>
      </c>
      <c r="M774" s="29" t="s">
        <v>43</v>
      </c>
    </row>
    <row r="775" spans="1:13" s="1" customFormat="1" ht="19.149999999999999" customHeight="1" x14ac:dyDescent="0.2">
      <c r="A775" s="22" t="s">
        <v>7</v>
      </c>
      <c r="B775" s="23">
        <v>46149</v>
      </c>
      <c r="C775" s="24">
        <v>46149.742791157398</v>
      </c>
      <c r="D775" s="25" t="s">
        <v>9</v>
      </c>
      <c r="E775" s="25" t="s">
        <v>20</v>
      </c>
      <c r="F775" s="26">
        <v>8.91</v>
      </c>
      <c r="G775" s="43" t="s">
        <v>41</v>
      </c>
      <c r="H775" s="43"/>
      <c r="I775" s="27">
        <v>58</v>
      </c>
      <c r="J775" s="28">
        <v>516.78</v>
      </c>
      <c r="K775" s="25" t="s">
        <v>23</v>
      </c>
      <c r="L775" s="25" t="s">
        <v>785</v>
      </c>
      <c r="M775" s="29" t="s">
        <v>43</v>
      </c>
    </row>
    <row r="776" spans="1:13" s="1" customFormat="1" ht="19.149999999999999" customHeight="1" x14ac:dyDescent="0.2">
      <c r="A776" s="22" t="s">
        <v>7</v>
      </c>
      <c r="B776" s="23">
        <v>46149</v>
      </c>
      <c r="C776" s="24">
        <v>46149.742791169003</v>
      </c>
      <c r="D776" s="25" t="s">
        <v>9</v>
      </c>
      <c r="E776" s="25" t="s">
        <v>20</v>
      </c>
      <c r="F776" s="26">
        <v>8.91</v>
      </c>
      <c r="G776" s="43" t="s">
        <v>41</v>
      </c>
      <c r="H776" s="43"/>
      <c r="I776" s="27">
        <v>211</v>
      </c>
      <c r="J776" s="28">
        <v>1880.01</v>
      </c>
      <c r="K776" s="25" t="s">
        <v>23</v>
      </c>
      <c r="L776" s="25" t="s">
        <v>786</v>
      </c>
      <c r="M776" s="29" t="s">
        <v>43</v>
      </c>
    </row>
    <row r="777" spans="1:13" s="1" customFormat="1" ht="19.149999999999999" customHeight="1" x14ac:dyDescent="0.2">
      <c r="A777" s="22" t="s">
        <v>7</v>
      </c>
      <c r="B777" s="23">
        <v>46149</v>
      </c>
      <c r="C777" s="24">
        <v>46149.742791169003</v>
      </c>
      <c r="D777" s="25" t="s">
        <v>9</v>
      </c>
      <c r="E777" s="25" t="s">
        <v>20</v>
      </c>
      <c r="F777" s="26">
        <v>8.91</v>
      </c>
      <c r="G777" s="43" t="s">
        <v>41</v>
      </c>
      <c r="H777" s="43"/>
      <c r="I777" s="27">
        <v>506</v>
      </c>
      <c r="J777" s="28">
        <v>4508.46</v>
      </c>
      <c r="K777" s="25" t="s">
        <v>23</v>
      </c>
      <c r="L777" s="25" t="s">
        <v>787</v>
      </c>
      <c r="M777" s="29" t="s">
        <v>43</v>
      </c>
    </row>
    <row r="778" spans="1:13" s="1" customFormat="1" ht="19.149999999999999" customHeight="1" x14ac:dyDescent="0.2">
      <c r="A778" s="22" t="s">
        <v>7</v>
      </c>
      <c r="B778" s="23">
        <v>46149</v>
      </c>
      <c r="C778" s="24">
        <v>46149.742791180601</v>
      </c>
      <c r="D778" s="25" t="s">
        <v>9</v>
      </c>
      <c r="E778" s="25" t="s">
        <v>20</v>
      </c>
      <c r="F778" s="26">
        <v>8.91</v>
      </c>
      <c r="G778" s="43" t="s">
        <v>41</v>
      </c>
      <c r="H778" s="43"/>
      <c r="I778" s="27">
        <v>506</v>
      </c>
      <c r="J778" s="28">
        <v>4508.46</v>
      </c>
      <c r="K778" s="25" t="s">
        <v>23</v>
      </c>
      <c r="L778" s="25" t="s">
        <v>788</v>
      </c>
      <c r="M778" s="29" t="s">
        <v>43</v>
      </c>
    </row>
    <row r="779" spans="1:13" s="1" customFormat="1" ht="19.149999999999999" customHeight="1" x14ac:dyDescent="0.2">
      <c r="A779" s="22" t="s">
        <v>7</v>
      </c>
      <c r="B779" s="23">
        <v>46149</v>
      </c>
      <c r="C779" s="24">
        <v>46149.742791180601</v>
      </c>
      <c r="D779" s="25" t="s">
        <v>9</v>
      </c>
      <c r="E779" s="25" t="s">
        <v>20</v>
      </c>
      <c r="F779" s="26">
        <v>8.91</v>
      </c>
      <c r="G779" s="43" t="s">
        <v>41</v>
      </c>
      <c r="H779" s="43"/>
      <c r="I779" s="27">
        <v>133</v>
      </c>
      <c r="J779" s="28">
        <v>1185.03</v>
      </c>
      <c r="K779" s="25" t="s">
        <v>23</v>
      </c>
      <c r="L779" s="25" t="s">
        <v>789</v>
      </c>
      <c r="M779" s="29" t="s">
        <v>43</v>
      </c>
    </row>
    <row r="780" spans="1:13" s="1" customFormat="1" ht="19.149999999999999" customHeight="1" x14ac:dyDescent="0.2">
      <c r="A780" s="22" t="s">
        <v>7</v>
      </c>
      <c r="B780" s="23">
        <v>46149</v>
      </c>
      <c r="C780" s="24">
        <v>46149.745788784698</v>
      </c>
      <c r="D780" s="25" t="s">
        <v>9</v>
      </c>
      <c r="E780" s="25" t="s">
        <v>20</v>
      </c>
      <c r="F780" s="26">
        <v>8.9120000000000008</v>
      </c>
      <c r="G780" s="43" t="s">
        <v>41</v>
      </c>
      <c r="H780" s="43"/>
      <c r="I780" s="27">
        <v>1359</v>
      </c>
      <c r="J780" s="28">
        <v>12111.41</v>
      </c>
      <c r="K780" s="25" t="s">
        <v>22</v>
      </c>
      <c r="L780" s="25" t="s">
        <v>790</v>
      </c>
      <c r="M780" s="29" t="s">
        <v>43</v>
      </c>
    </row>
    <row r="781" spans="1:13" s="1" customFormat="1" ht="19.149999999999999" customHeight="1" x14ac:dyDescent="0.2">
      <c r="A781" s="22" t="s">
        <v>7</v>
      </c>
      <c r="B781" s="23">
        <v>46149</v>
      </c>
      <c r="C781" s="24">
        <v>46149.745788784698</v>
      </c>
      <c r="D781" s="25" t="s">
        <v>9</v>
      </c>
      <c r="E781" s="25" t="s">
        <v>20</v>
      </c>
      <c r="F781" s="26">
        <v>8.9120000000000008</v>
      </c>
      <c r="G781" s="43" t="s">
        <v>41</v>
      </c>
      <c r="H781" s="43"/>
      <c r="I781" s="27">
        <v>502</v>
      </c>
      <c r="J781" s="28">
        <v>4473.82</v>
      </c>
      <c r="K781" s="25" t="s">
        <v>23</v>
      </c>
      <c r="L781" s="25" t="s">
        <v>791</v>
      </c>
      <c r="M781" s="29" t="s">
        <v>43</v>
      </c>
    </row>
    <row r="782" spans="1:13" s="1" customFormat="1" ht="19.149999999999999" customHeight="1" x14ac:dyDescent="0.2">
      <c r="A782" s="22" t="s">
        <v>7</v>
      </c>
      <c r="B782" s="23">
        <v>46149</v>
      </c>
      <c r="C782" s="24">
        <v>46149.745788865701</v>
      </c>
      <c r="D782" s="25" t="s">
        <v>9</v>
      </c>
      <c r="E782" s="25" t="s">
        <v>20</v>
      </c>
      <c r="F782" s="26">
        <v>8.9120000000000008</v>
      </c>
      <c r="G782" s="43" t="s">
        <v>41</v>
      </c>
      <c r="H782" s="43"/>
      <c r="I782" s="27">
        <v>1130</v>
      </c>
      <c r="J782" s="28">
        <v>10070.56</v>
      </c>
      <c r="K782" s="25" t="s">
        <v>24</v>
      </c>
      <c r="L782" s="25" t="s">
        <v>792</v>
      </c>
      <c r="M782" s="29" t="s">
        <v>43</v>
      </c>
    </row>
    <row r="783" spans="1:13" s="1" customFormat="1" ht="19.149999999999999" customHeight="1" x14ac:dyDescent="0.2">
      <c r="A783" s="22" t="s">
        <v>7</v>
      </c>
      <c r="B783" s="23">
        <v>46149</v>
      </c>
      <c r="C783" s="24">
        <v>46149.748706747698</v>
      </c>
      <c r="D783" s="25" t="s">
        <v>9</v>
      </c>
      <c r="E783" s="25" t="s">
        <v>20</v>
      </c>
      <c r="F783" s="26">
        <v>8.9220000000000006</v>
      </c>
      <c r="G783" s="43" t="s">
        <v>41</v>
      </c>
      <c r="H783" s="43"/>
      <c r="I783" s="27">
        <v>139</v>
      </c>
      <c r="J783" s="28">
        <v>1240.1600000000001</v>
      </c>
      <c r="K783" s="25" t="s">
        <v>22</v>
      </c>
      <c r="L783" s="25" t="s">
        <v>793</v>
      </c>
      <c r="M783" s="29" t="s">
        <v>43</v>
      </c>
    </row>
    <row r="784" spans="1:13" s="1" customFormat="1" ht="19.149999999999999" customHeight="1" x14ac:dyDescent="0.2">
      <c r="A784" s="22" t="s">
        <v>7</v>
      </c>
      <c r="B784" s="23">
        <v>46149</v>
      </c>
      <c r="C784" s="24">
        <v>46149.748706747698</v>
      </c>
      <c r="D784" s="25" t="s">
        <v>9</v>
      </c>
      <c r="E784" s="25" t="s">
        <v>20</v>
      </c>
      <c r="F784" s="26">
        <v>8.9220000000000006</v>
      </c>
      <c r="G784" s="43" t="s">
        <v>41</v>
      </c>
      <c r="H784" s="43"/>
      <c r="I784" s="27">
        <v>609</v>
      </c>
      <c r="J784" s="28">
        <v>5433.5</v>
      </c>
      <c r="K784" s="25" t="s">
        <v>22</v>
      </c>
      <c r="L784" s="25" t="s">
        <v>794</v>
      </c>
      <c r="M784" s="29" t="s">
        <v>43</v>
      </c>
    </row>
    <row r="785" spans="1:13" s="1" customFormat="1" ht="19.149999999999999" customHeight="1" x14ac:dyDescent="0.2">
      <c r="A785" s="22" t="s">
        <v>7</v>
      </c>
      <c r="B785" s="23">
        <v>46149</v>
      </c>
      <c r="C785" s="24">
        <v>46149.749497002304</v>
      </c>
      <c r="D785" s="25" t="s">
        <v>9</v>
      </c>
      <c r="E785" s="25" t="s">
        <v>20</v>
      </c>
      <c r="F785" s="26">
        <v>8.9220000000000006</v>
      </c>
      <c r="G785" s="43" t="s">
        <v>41</v>
      </c>
      <c r="H785" s="43"/>
      <c r="I785" s="27">
        <v>609</v>
      </c>
      <c r="J785" s="28">
        <v>5433.5</v>
      </c>
      <c r="K785" s="25" t="s">
        <v>22</v>
      </c>
      <c r="L785" s="25" t="s">
        <v>795</v>
      </c>
      <c r="M785" s="29" t="s">
        <v>43</v>
      </c>
    </row>
    <row r="786" spans="1:13" s="1" customFormat="1" ht="19.149999999999999" customHeight="1" x14ac:dyDescent="0.2">
      <c r="A786" s="22" t="s">
        <v>7</v>
      </c>
      <c r="B786" s="23">
        <v>46149</v>
      </c>
      <c r="C786" s="24">
        <v>46149.749497002304</v>
      </c>
      <c r="D786" s="25" t="s">
        <v>9</v>
      </c>
      <c r="E786" s="25" t="s">
        <v>20</v>
      </c>
      <c r="F786" s="26">
        <v>8.9220000000000006</v>
      </c>
      <c r="G786" s="43" t="s">
        <v>41</v>
      </c>
      <c r="H786" s="43"/>
      <c r="I786" s="27">
        <v>149</v>
      </c>
      <c r="J786" s="28">
        <v>1329.38</v>
      </c>
      <c r="K786" s="25" t="s">
        <v>22</v>
      </c>
      <c r="L786" s="25" t="s">
        <v>796</v>
      </c>
      <c r="M786" s="29" t="s">
        <v>43</v>
      </c>
    </row>
    <row r="787" spans="1:13" s="1" customFormat="1" ht="19.149999999999999" customHeight="1" x14ac:dyDescent="0.2">
      <c r="A787" s="22" t="s">
        <v>7</v>
      </c>
      <c r="B787" s="23">
        <v>46149</v>
      </c>
      <c r="C787" s="24">
        <v>46149.749497002304</v>
      </c>
      <c r="D787" s="25" t="s">
        <v>9</v>
      </c>
      <c r="E787" s="25" t="s">
        <v>20</v>
      </c>
      <c r="F787" s="26">
        <v>8.9220000000000006</v>
      </c>
      <c r="G787" s="43" t="s">
        <v>41</v>
      </c>
      <c r="H787" s="43"/>
      <c r="I787" s="27">
        <v>112</v>
      </c>
      <c r="J787" s="28">
        <v>999.26</v>
      </c>
      <c r="K787" s="25" t="s">
        <v>22</v>
      </c>
      <c r="L787" s="25" t="s">
        <v>797</v>
      </c>
      <c r="M787" s="29" t="s">
        <v>43</v>
      </c>
    </row>
    <row r="788" spans="1:13" s="1" customFormat="1" ht="19.149999999999999" customHeight="1" x14ac:dyDescent="0.2">
      <c r="A788" s="22" t="s">
        <v>7</v>
      </c>
      <c r="B788" s="23">
        <v>46149</v>
      </c>
      <c r="C788" s="24">
        <v>46149.7497872569</v>
      </c>
      <c r="D788" s="25" t="s">
        <v>9</v>
      </c>
      <c r="E788" s="25" t="s">
        <v>20</v>
      </c>
      <c r="F788" s="26">
        <v>8.9220000000000006</v>
      </c>
      <c r="G788" s="43" t="s">
        <v>41</v>
      </c>
      <c r="H788" s="43"/>
      <c r="I788" s="27">
        <v>452</v>
      </c>
      <c r="J788" s="28">
        <v>4032.74</v>
      </c>
      <c r="K788" s="25" t="s">
        <v>22</v>
      </c>
      <c r="L788" s="25" t="s">
        <v>798</v>
      </c>
      <c r="M788" s="29" t="s">
        <v>43</v>
      </c>
    </row>
    <row r="789" spans="1:13" s="1" customFormat="1" ht="19.149999999999999" customHeight="1" x14ac:dyDescent="0.2">
      <c r="A789" s="22" t="s">
        <v>7</v>
      </c>
      <c r="B789" s="23">
        <v>46149</v>
      </c>
      <c r="C789" s="24">
        <v>46149.7497872569</v>
      </c>
      <c r="D789" s="25" t="s">
        <v>9</v>
      </c>
      <c r="E789" s="25" t="s">
        <v>20</v>
      </c>
      <c r="F789" s="26">
        <v>8.9220000000000006</v>
      </c>
      <c r="G789" s="43" t="s">
        <v>41</v>
      </c>
      <c r="H789" s="43"/>
      <c r="I789" s="27">
        <v>412</v>
      </c>
      <c r="J789" s="28">
        <v>3675.86</v>
      </c>
      <c r="K789" s="25" t="s">
        <v>22</v>
      </c>
      <c r="L789" s="25" t="s">
        <v>799</v>
      </c>
      <c r="M789" s="29" t="s">
        <v>43</v>
      </c>
    </row>
    <row r="790" spans="1:13" s="1" customFormat="1" ht="19.149999999999999" customHeight="1" x14ac:dyDescent="0.2">
      <c r="A790" s="22" t="s">
        <v>7</v>
      </c>
      <c r="B790" s="23">
        <v>46149</v>
      </c>
      <c r="C790" s="24">
        <v>46149.749850381901</v>
      </c>
      <c r="D790" s="25" t="s">
        <v>9</v>
      </c>
      <c r="E790" s="25" t="s">
        <v>20</v>
      </c>
      <c r="F790" s="26">
        <v>8.92</v>
      </c>
      <c r="G790" s="43" t="s">
        <v>41</v>
      </c>
      <c r="H790" s="43"/>
      <c r="I790" s="27">
        <v>106</v>
      </c>
      <c r="J790" s="28">
        <v>945.52</v>
      </c>
      <c r="K790" s="25" t="s">
        <v>24</v>
      </c>
      <c r="L790" s="25" t="s">
        <v>800</v>
      </c>
      <c r="M790" s="29" t="s">
        <v>43</v>
      </c>
    </row>
    <row r="791" spans="1:13" s="1" customFormat="1" ht="19.149999999999999" customHeight="1" x14ac:dyDescent="0.2">
      <c r="A791" s="22" t="s">
        <v>7</v>
      </c>
      <c r="B791" s="23">
        <v>46149</v>
      </c>
      <c r="C791" s="24">
        <v>46149.749850381901</v>
      </c>
      <c r="D791" s="25" t="s">
        <v>9</v>
      </c>
      <c r="E791" s="25" t="s">
        <v>20</v>
      </c>
      <c r="F791" s="26">
        <v>8.92</v>
      </c>
      <c r="G791" s="43" t="s">
        <v>41</v>
      </c>
      <c r="H791" s="43"/>
      <c r="I791" s="27">
        <v>41</v>
      </c>
      <c r="J791" s="28">
        <v>365.72</v>
      </c>
      <c r="K791" s="25" t="s">
        <v>24</v>
      </c>
      <c r="L791" s="25" t="s">
        <v>801</v>
      </c>
      <c r="M791" s="29" t="s">
        <v>43</v>
      </c>
    </row>
    <row r="792" spans="1:13" s="1" customFormat="1" ht="19.149999999999999" customHeight="1" x14ac:dyDescent="0.2">
      <c r="A792" s="22" t="s">
        <v>7</v>
      </c>
      <c r="B792" s="23">
        <v>46149</v>
      </c>
      <c r="C792" s="24">
        <v>46149.749850381901</v>
      </c>
      <c r="D792" s="25" t="s">
        <v>9</v>
      </c>
      <c r="E792" s="25" t="s">
        <v>20</v>
      </c>
      <c r="F792" s="26">
        <v>8.92</v>
      </c>
      <c r="G792" s="43" t="s">
        <v>41</v>
      </c>
      <c r="H792" s="43"/>
      <c r="I792" s="27">
        <v>270</v>
      </c>
      <c r="J792" s="28">
        <v>2408.4</v>
      </c>
      <c r="K792" s="25" t="s">
        <v>24</v>
      </c>
      <c r="L792" s="25" t="s">
        <v>802</v>
      </c>
      <c r="M792" s="29" t="s">
        <v>43</v>
      </c>
    </row>
    <row r="793" spans="1:13" s="1" customFormat="1" ht="19.149999999999999" customHeight="1" x14ac:dyDescent="0.2">
      <c r="A793" s="22" t="s">
        <v>7</v>
      </c>
      <c r="B793" s="23">
        <v>46149</v>
      </c>
      <c r="C793" s="24">
        <v>46149.750183472199</v>
      </c>
      <c r="D793" s="25" t="s">
        <v>9</v>
      </c>
      <c r="E793" s="25" t="s">
        <v>20</v>
      </c>
      <c r="F793" s="26">
        <v>8.9220000000000006</v>
      </c>
      <c r="G793" s="43" t="s">
        <v>41</v>
      </c>
      <c r="H793" s="43"/>
      <c r="I793" s="27">
        <v>381</v>
      </c>
      <c r="J793" s="28">
        <v>3399.28</v>
      </c>
      <c r="K793" s="25" t="s">
        <v>22</v>
      </c>
      <c r="L793" s="25" t="s">
        <v>803</v>
      </c>
      <c r="M793" s="29" t="s">
        <v>43</v>
      </c>
    </row>
    <row r="794" spans="1:13" s="1" customFormat="1" ht="19.149999999999999" customHeight="1" x14ac:dyDescent="0.2">
      <c r="A794" s="22" t="s">
        <v>7</v>
      </c>
      <c r="B794" s="23">
        <v>46149</v>
      </c>
      <c r="C794" s="24">
        <v>46149.750183472199</v>
      </c>
      <c r="D794" s="25" t="s">
        <v>9</v>
      </c>
      <c r="E794" s="25" t="s">
        <v>20</v>
      </c>
      <c r="F794" s="26">
        <v>8.9220000000000006</v>
      </c>
      <c r="G794" s="43" t="s">
        <v>41</v>
      </c>
      <c r="H794" s="43"/>
      <c r="I794" s="27">
        <v>185</v>
      </c>
      <c r="J794" s="28">
        <v>1650.57</v>
      </c>
      <c r="K794" s="25" t="s">
        <v>22</v>
      </c>
      <c r="L794" s="25" t="s">
        <v>804</v>
      </c>
      <c r="M794" s="29" t="s">
        <v>43</v>
      </c>
    </row>
    <row r="795" spans="1:13" s="1" customFormat="1" ht="19.149999999999999" customHeight="1" x14ac:dyDescent="0.2">
      <c r="A795" s="22" t="s">
        <v>7</v>
      </c>
      <c r="B795" s="23">
        <v>46149</v>
      </c>
      <c r="C795" s="24">
        <v>46149.750183472199</v>
      </c>
      <c r="D795" s="25" t="s">
        <v>9</v>
      </c>
      <c r="E795" s="25" t="s">
        <v>20</v>
      </c>
      <c r="F795" s="26">
        <v>8.9220000000000006</v>
      </c>
      <c r="G795" s="43" t="s">
        <v>41</v>
      </c>
      <c r="H795" s="43"/>
      <c r="I795" s="27">
        <v>226</v>
      </c>
      <c r="J795" s="28">
        <v>2016.37</v>
      </c>
      <c r="K795" s="25" t="s">
        <v>22</v>
      </c>
      <c r="L795" s="25" t="s">
        <v>805</v>
      </c>
      <c r="M795" s="29" t="s">
        <v>43</v>
      </c>
    </row>
    <row r="796" spans="1:13" s="1" customFormat="1" ht="19.149999999999999" customHeight="1" x14ac:dyDescent="0.2">
      <c r="A796" s="22" t="s">
        <v>7</v>
      </c>
      <c r="B796" s="23">
        <v>46149</v>
      </c>
      <c r="C796" s="24">
        <v>46149.750402395803</v>
      </c>
      <c r="D796" s="25" t="s">
        <v>9</v>
      </c>
      <c r="E796" s="25" t="s">
        <v>20</v>
      </c>
      <c r="F796" s="26">
        <v>8.9220000000000006</v>
      </c>
      <c r="G796" s="43" t="s">
        <v>41</v>
      </c>
      <c r="H796" s="43"/>
      <c r="I796" s="27">
        <v>402</v>
      </c>
      <c r="J796" s="28">
        <v>3586.64</v>
      </c>
      <c r="K796" s="25" t="s">
        <v>22</v>
      </c>
      <c r="L796" s="25" t="s">
        <v>806</v>
      </c>
      <c r="M796" s="29" t="s">
        <v>43</v>
      </c>
    </row>
    <row r="797" spans="1:13" s="1" customFormat="1" ht="19.149999999999999" customHeight="1" x14ac:dyDescent="0.2">
      <c r="A797" s="22" t="s">
        <v>7</v>
      </c>
      <c r="B797" s="23">
        <v>46149</v>
      </c>
      <c r="C797" s="24">
        <v>46149.750402395803</v>
      </c>
      <c r="D797" s="25" t="s">
        <v>9</v>
      </c>
      <c r="E797" s="25" t="s">
        <v>20</v>
      </c>
      <c r="F797" s="26">
        <v>8.9220000000000006</v>
      </c>
      <c r="G797" s="43" t="s">
        <v>41</v>
      </c>
      <c r="H797" s="43"/>
      <c r="I797" s="27">
        <v>65</v>
      </c>
      <c r="J797" s="28">
        <v>579.92999999999995</v>
      </c>
      <c r="K797" s="25" t="s">
        <v>22</v>
      </c>
      <c r="L797" s="25" t="s">
        <v>807</v>
      </c>
      <c r="M797" s="29" t="s">
        <v>43</v>
      </c>
    </row>
    <row r="798" spans="1:13" s="1" customFormat="1" ht="19.149999999999999" customHeight="1" x14ac:dyDescent="0.2">
      <c r="A798" s="22" t="s">
        <v>7</v>
      </c>
      <c r="B798" s="23">
        <v>46149</v>
      </c>
      <c r="C798" s="24">
        <v>46149.750649930596</v>
      </c>
      <c r="D798" s="25" t="s">
        <v>9</v>
      </c>
      <c r="E798" s="25" t="s">
        <v>20</v>
      </c>
      <c r="F798" s="26">
        <v>8.92</v>
      </c>
      <c r="G798" s="43" t="s">
        <v>41</v>
      </c>
      <c r="H798" s="43"/>
      <c r="I798" s="27">
        <v>2147</v>
      </c>
      <c r="J798" s="28">
        <v>19151.240000000002</v>
      </c>
      <c r="K798" s="25" t="s">
        <v>24</v>
      </c>
      <c r="L798" s="25" t="s">
        <v>808</v>
      </c>
      <c r="M798" s="29" t="s">
        <v>43</v>
      </c>
    </row>
    <row r="799" spans="1:13" s="1" customFormat="1" ht="19.149999999999999" customHeight="1" x14ac:dyDescent="0.2">
      <c r="A799" s="22" t="s">
        <v>7</v>
      </c>
      <c r="B799" s="23">
        <v>46149</v>
      </c>
      <c r="C799" s="24">
        <v>46149.7506500116</v>
      </c>
      <c r="D799" s="25" t="s">
        <v>9</v>
      </c>
      <c r="E799" s="25" t="s">
        <v>20</v>
      </c>
      <c r="F799" s="26">
        <v>8.92</v>
      </c>
      <c r="G799" s="43" t="s">
        <v>41</v>
      </c>
      <c r="H799" s="43"/>
      <c r="I799" s="27">
        <v>2582</v>
      </c>
      <c r="J799" s="28">
        <v>23031.439999999999</v>
      </c>
      <c r="K799" s="25" t="s">
        <v>22</v>
      </c>
      <c r="L799" s="25" t="s">
        <v>809</v>
      </c>
      <c r="M799" s="29" t="s">
        <v>43</v>
      </c>
    </row>
    <row r="800" spans="1:13" s="1" customFormat="1" ht="19.149999999999999" customHeight="1" x14ac:dyDescent="0.2">
      <c r="A800" s="22" t="s">
        <v>7</v>
      </c>
      <c r="B800" s="23">
        <v>46149</v>
      </c>
      <c r="C800" s="24">
        <v>46149.7506500116</v>
      </c>
      <c r="D800" s="25" t="s">
        <v>9</v>
      </c>
      <c r="E800" s="25" t="s">
        <v>20</v>
      </c>
      <c r="F800" s="26">
        <v>8.92</v>
      </c>
      <c r="G800" s="43" t="s">
        <v>41</v>
      </c>
      <c r="H800" s="43"/>
      <c r="I800" s="27">
        <v>954</v>
      </c>
      <c r="J800" s="28">
        <v>8509.68</v>
      </c>
      <c r="K800" s="25" t="s">
        <v>23</v>
      </c>
      <c r="L800" s="25" t="s">
        <v>810</v>
      </c>
      <c r="M800" s="29" t="s">
        <v>43</v>
      </c>
    </row>
    <row r="801" spans="1:13" s="1" customFormat="1" ht="19.149999999999999" customHeight="1" x14ac:dyDescent="0.2">
      <c r="A801" s="22" t="s">
        <v>7</v>
      </c>
      <c r="B801" s="23">
        <v>46149</v>
      </c>
      <c r="C801" s="24">
        <v>46149.750795231499</v>
      </c>
      <c r="D801" s="25" t="s">
        <v>9</v>
      </c>
      <c r="E801" s="25" t="s">
        <v>20</v>
      </c>
      <c r="F801" s="26">
        <v>8.92</v>
      </c>
      <c r="G801" s="43" t="s">
        <v>41</v>
      </c>
      <c r="H801" s="43"/>
      <c r="I801" s="27">
        <v>3133</v>
      </c>
      <c r="J801" s="28">
        <v>27946.36</v>
      </c>
      <c r="K801" s="25" t="s">
        <v>22</v>
      </c>
      <c r="L801" s="25" t="s">
        <v>811</v>
      </c>
      <c r="M801" s="29" t="s">
        <v>43</v>
      </c>
    </row>
    <row r="802" spans="1:13" s="1" customFormat="1" ht="19.149999999999999" customHeight="1" x14ac:dyDescent="0.2">
      <c r="A802" s="22" t="s">
        <v>7</v>
      </c>
      <c r="B802" s="23">
        <v>46149</v>
      </c>
      <c r="C802" s="24">
        <v>46149.750795277803</v>
      </c>
      <c r="D802" s="25" t="s">
        <v>9</v>
      </c>
      <c r="E802" s="25" t="s">
        <v>20</v>
      </c>
      <c r="F802" s="26">
        <v>8.92</v>
      </c>
      <c r="G802" s="43" t="s">
        <v>41</v>
      </c>
      <c r="H802" s="43"/>
      <c r="I802" s="27">
        <v>2605</v>
      </c>
      <c r="J802" s="28">
        <v>23236.6</v>
      </c>
      <c r="K802" s="25" t="s">
        <v>24</v>
      </c>
      <c r="L802" s="25" t="s">
        <v>812</v>
      </c>
      <c r="M802" s="29" t="s">
        <v>43</v>
      </c>
    </row>
    <row r="803" spans="1:13" s="1" customFormat="1" ht="19.149999999999999" customHeight="1" x14ac:dyDescent="0.2">
      <c r="A803" s="22" t="s">
        <v>7</v>
      </c>
      <c r="B803" s="23">
        <v>46149</v>
      </c>
      <c r="C803" s="24">
        <v>46149.753528923597</v>
      </c>
      <c r="D803" s="25" t="s">
        <v>9</v>
      </c>
      <c r="E803" s="25" t="s">
        <v>20</v>
      </c>
      <c r="F803" s="26">
        <v>8.9260000000000002</v>
      </c>
      <c r="G803" s="43" t="s">
        <v>41</v>
      </c>
      <c r="H803" s="43"/>
      <c r="I803" s="27">
        <v>2190</v>
      </c>
      <c r="J803" s="28">
        <v>19547.939999999999</v>
      </c>
      <c r="K803" s="25" t="s">
        <v>22</v>
      </c>
      <c r="L803" s="25" t="s">
        <v>813</v>
      </c>
      <c r="M803" s="29" t="s">
        <v>43</v>
      </c>
    </row>
    <row r="804" spans="1:13" s="1" customFormat="1" ht="19.149999999999999" customHeight="1" x14ac:dyDescent="0.2">
      <c r="A804" s="22" t="s">
        <v>7</v>
      </c>
      <c r="B804" s="23">
        <v>46149</v>
      </c>
      <c r="C804" s="24">
        <v>46149.753528923597</v>
      </c>
      <c r="D804" s="25" t="s">
        <v>9</v>
      </c>
      <c r="E804" s="25" t="s">
        <v>20</v>
      </c>
      <c r="F804" s="26">
        <v>8.9260000000000002</v>
      </c>
      <c r="G804" s="43" t="s">
        <v>41</v>
      </c>
      <c r="H804" s="43"/>
      <c r="I804" s="27">
        <v>809</v>
      </c>
      <c r="J804" s="28">
        <v>7221.13</v>
      </c>
      <c r="K804" s="25" t="s">
        <v>23</v>
      </c>
      <c r="L804" s="25" t="s">
        <v>814</v>
      </c>
      <c r="M804" s="29" t="s">
        <v>43</v>
      </c>
    </row>
    <row r="805" spans="1:13" s="1" customFormat="1" ht="19.149999999999999" customHeight="1" x14ac:dyDescent="0.2">
      <c r="A805" s="22" t="s">
        <v>7</v>
      </c>
      <c r="B805" s="23">
        <v>46149</v>
      </c>
      <c r="C805" s="24">
        <v>46149.753528969901</v>
      </c>
      <c r="D805" s="25" t="s">
        <v>9</v>
      </c>
      <c r="E805" s="25" t="s">
        <v>20</v>
      </c>
      <c r="F805" s="26">
        <v>8.9260000000000002</v>
      </c>
      <c r="G805" s="43" t="s">
        <v>41</v>
      </c>
      <c r="H805" s="43"/>
      <c r="I805" s="27">
        <v>1821</v>
      </c>
      <c r="J805" s="28">
        <v>16254.25</v>
      </c>
      <c r="K805" s="25" t="s">
        <v>24</v>
      </c>
      <c r="L805" s="25" t="s">
        <v>815</v>
      </c>
      <c r="M805" s="29" t="s">
        <v>43</v>
      </c>
    </row>
    <row r="806" spans="1:13" s="1" customFormat="1" ht="19.149999999999999" customHeight="1" x14ac:dyDescent="0.2">
      <c r="A806" s="22" t="s">
        <v>7</v>
      </c>
      <c r="B806" s="23">
        <v>46149</v>
      </c>
      <c r="C806" s="24">
        <v>46149.753715810199</v>
      </c>
      <c r="D806" s="25" t="s">
        <v>9</v>
      </c>
      <c r="E806" s="25" t="s">
        <v>20</v>
      </c>
      <c r="F806" s="26">
        <v>8.9260000000000002</v>
      </c>
      <c r="G806" s="43" t="s">
        <v>41</v>
      </c>
      <c r="H806" s="43"/>
      <c r="I806" s="27">
        <v>1231</v>
      </c>
      <c r="J806" s="28">
        <v>10987.91</v>
      </c>
      <c r="K806" s="25" t="s">
        <v>24</v>
      </c>
      <c r="L806" s="25" t="s">
        <v>816</v>
      </c>
      <c r="M806" s="29" t="s">
        <v>43</v>
      </c>
    </row>
    <row r="807" spans="1:13" s="1" customFormat="1" ht="19.149999999999999" customHeight="1" x14ac:dyDescent="0.2">
      <c r="A807" s="22" t="s">
        <v>7</v>
      </c>
      <c r="B807" s="23">
        <v>46149</v>
      </c>
      <c r="C807" s="24">
        <v>46149.754482766199</v>
      </c>
      <c r="D807" s="25" t="s">
        <v>9</v>
      </c>
      <c r="E807" s="25" t="s">
        <v>20</v>
      </c>
      <c r="F807" s="26">
        <v>8.9260000000000002</v>
      </c>
      <c r="G807" s="43" t="s">
        <v>41</v>
      </c>
      <c r="H807" s="43"/>
      <c r="I807" s="27">
        <v>908</v>
      </c>
      <c r="J807" s="28">
        <v>8104.81</v>
      </c>
      <c r="K807" s="25" t="s">
        <v>24</v>
      </c>
      <c r="L807" s="25" t="s">
        <v>817</v>
      </c>
      <c r="M807" s="29" t="s">
        <v>43</v>
      </c>
    </row>
    <row r="808" spans="1:13" s="1" customFormat="1" ht="19.149999999999999" customHeight="1" x14ac:dyDescent="0.2">
      <c r="A808" s="22" t="s">
        <v>7</v>
      </c>
      <c r="B808" s="23">
        <v>46149</v>
      </c>
      <c r="C808" s="24">
        <v>46149.754482766199</v>
      </c>
      <c r="D808" s="25" t="s">
        <v>9</v>
      </c>
      <c r="E808" s="25" t="s">
        <v>20</v>
      </c>
      <c r="F808" s="26">
        <v>8.9260000000000002</v>
      </c>
      <c r="G808" s="43" t="s">
        <v>41</v>
      </c>
      <c r="H808" s="43"/>
      <c r="I808" s="27">
        <v>1217</v>
      </c>
      <c r="J808" s="28">
        <v>10862.94</v>
      </c>
      <c r="K808" s="25" t="s">
        <v>24</v>
      </c>
      <c r="L808" s="25" t="s">
        <v>818</v>
      </c>
      <c r="M808" s="29" t="s">
        <v>43</v>
      </c>
    </row>
    <row r="809" spans="1:13" s="1" customFormat="1" ht="19.149999999999999" customHeight="1" x14ac:dyDescent="0.2">
      <c r="A809" s="22" t="s">
        <v>7</v>
      </c>
      <c r="B809" s="23">
        <v>46149</v>
      </c>
      <c r="C809" s="24">
        <v>46149.7544828588</v>
      </c>
      <c r="D809" s="25" t="s">
        <v>9</v>
      </c>
      <c r="E809" s="25" t="s">
        <v>20</v>
      </c>
      <c r="F809" s="26">
        <v>8.9260000000000002</v>
      </c>
      <c r="G809" s="43" t="s">
        <v>41</v>
      </c>
      <c r="H809" s="43"/>
      <c r="I809" s="27">
        <v>908</v>
      </c>
      <c r="J809" s="28">
        <v>8104.81</v>
      </c>
      <c r="K809" s="25" t="s">
        <v>22</v>
      </c>
      <c r="L809" s="25" t="s">
        <v>819</v>
      </c>
      <c r="M809" s="29" t="s">
        <v>43</v>
      </c>
    </row>
    <row r="810" spans="1:13" s="1" customFormat="1" ht="19.149999999999999" customHeight="1" x14ac:dyDescent="0.2">
      <c r="A810" s="22" t="s">
        <v>7</v>
      </c>
      <c r="B810" s="23">
        <v>46150</v>
      </c>
      <c r="C810" s="24">
        <v>46150.416724675903</v>
      </c>
      <c r="D810" s="25" t="s">
        <v>9</v>
      </c>
      <c r="E810" s="25" t="s">
        <v>20</v>
      </c>
      <c r="F810" s="26">
        <v>8.9239999999999995</v>
      </c>
      <c r="G810" s="43" t="s">
        <v>41</v>
      </c>
      <c r="H810" s="43"/>
      <c r="I810" s="27">
        <v>485</v>
      </c>
      <c r="J810" s="28">
        <v>4328.1400000000003</v>
      </c>
      <c r="K810" s="25" t="s">
        <v>24</v>
      </c>
      <c r="L810" s="25" t="s">
        <v>820</v>
      </c>
      <c r="M810" s="29" t="s">
        <v>43</v>
      </c>
    </row>
    <row r="811" spans="1:13" s="1" customFormat="1" ht="19.149999999999999" customHeight="1" x14ac:dyDescent="0.2">
      <c r="A811" s="22" t="s">
        <v>7</v>
      </c>
      <c r="B811" s="23">
        <v>46150</v>
      </c>
      <c r="C811" s="24">
        <v>46150.416724675903</v>
      </c>
      <c r="D811" s="25" t="s">
        <v>9</v>
      </c>
      <c r="E811" s="25" t="s">
        <v>20</v>
      </c>
      <c r="F811" s="26">
        <v>8.9239999999999995</v>
      </c>
      <c r="G811" s="43" t="s">
        <v>41</v>
      </c>
      <c r="H811" s="43"/>
      <c r="I811" s="27">
        <v>1616</v>
      </c>
      <c r="J811" s="28">
        <v>14421.18</v>
      </c>
      <c r="K811" s="25" t="s">
        <v>24</v>
      </c>
      <c r="L811" s="25" t="s">
        <v>821</v>
      </c>
      <c r="M811" s="29" t="s">
        <v>43</v>
      </c>
    </row>
    <row r="812" spans="1:13" s="1" customFormat="1" ht="19.149999999999999" customHeight="1" x14ac:dyDescent="0.2">
      <c r="A812" s="22" t="s">
        <v>7</v>
      </c>
      <c r="B812" s="23">
        <v>46150</v>
      </c>
      <c r="C812" s="24">
        <v>46150.416724675903</v>
      </c>
      <c r="D812" s="25" t="s">
        <v>9</v>
      </c>
      <c r="E812" s="25" t="s">
        <v>20</v>
      </c>
      <c r="F812" s="26">
        <v>8.9239999999999995</v>
      </c>
      <c r="G812" s="43" t="s">
        <v>41</v>
      </c>
      <c r="H812" s="43"/>
      <c r="I812" s="27">
        <v>1919</v>
      </c>
      <c r="J812" s="28">
        <v>17125.16</v>
      </c>
      <c r="K812" s="25" t="s">
        <v>24</v>
      </c>
      <c r="L812" s="25" t="s">
        <v>822</v>
      </c>
      <c r="M812" s="29" t="s">
        <v>43</v>
      </c>
    </row>
    <row r="813" spans="1:13" s="1" customFormat="1" ht="19.149999999999999" customHeight="1" x14ac:dyDescent="0.2">
      <c r="A813" s="22" t="s">
        <v>7</v>
      </c>
      <c r="B813" s="23">
        <v>46150</v>
      </c>
      <c r="C813" s="24">
        <v>46150.416845115702</v>
      </c>
      <c r="D813" s="25" t="s">
        <v>9</v>
      </c>
      <c r="E813" s="25" t="s">
        <v>20</v>
      </c>
      <c r="F813" s="26">
        <v>8.9079999999999995</v>
      </c>
      <c r="G813" s="43" t="s">
        <v>41</v>
      </c>
      <c r="H813" s="43"/>
      <c r="I813" s="27">
        <v>895</v>
      </c>
      <c r="J813" s="28">
        <v>7972.66</v>
      </c>
      <c r="K813" s="25" t="s">
        <v>22</v>
      </c>
      <c r="L813" s="25" t="s">
        <v>823</v>
      </c>
      <c r="M813" s="29" t="s">
        <v>43</v>
      </c>
    </row>
    <row r="814" spans="1:13" s="1" customFormat="1" ht="19.149999999999999" customHeight="1" x14ac:dyDescent="0.2">
      <c r="A814" s="22" t="s">
        <v>7</v>
      </c>
      <c r="B814" s="23">
        <v>46150</v>
      </c>
      <c r="C814" s="24">
        <v>46150.417451307898</v>
      </c>
      <c r="D814" s="25" t="s">
        <v>9</v>
      </c>
      <c r="E814" s="25" t="s">
        <v>20</v>
      </c>
      <c r="F814" s="26">
        <v>8.9</v>
      </c>
      <c r="G814" s="43" t="s">
        <v>41</v>
      </c>
      <c r="H814" s="43"/>
      <c r="I814" s="27">
        <v>942</v>
      </c>
      <c r="J814" s="28">
        <v>8383.7999999999993</v>
      </c>
      <c r="K814" s="25" t="s">
        <v>22</v>
      </c>
      <c r="L814" s="25" t="s">
        <v>824</v>
      </c>
      <c r="M814" s="29" t="s">
        <v>43</v>
      </c>
    </row>
    <row r="815" spans="1:13" s="1" customFormat="1" ht="19.149999999999999" customHeight="1" x14ac:dyDescent="0.2">
      <c r="A815" s="22" t="s">
        <v>7</v>
      </c>
      <c r="B815" s="23">
        <v>46150</v>
      </c>
      <c r="C815" s="24">
        <v>46150.418463148097</v>
      </c>
      <c r="D815" s="25" t="s">
        <v>9</v>
      </c>
      <c r="E815" s="25" t="s">
        <v>20</v>
      </c>
      <c r="F815" s="26">
        <v>8.9</v>
      </c>
      <c r="G815" s="43" t="s">
        <v>41</v>
      </c>
      <c r="H815" s="43"/>
      <c r="I815" s="27">
        <v>563</v>
      </c>
      <c r="J815" s="28">
        <v>5010.7</v>
      </c>
      <c r="K815" s="25" t="s">
        <v>24</v>
      </c>
      <c r="L815" s="25" t="s">
        <v>825</v>
      </c>
      <c r="M815" s="29" t="s">
        <v>43</v>
      </c>
    </row>
    <row r="816" spans="1:13" s="1" customFormat="1" ht="19.149999999999999" customHeight="1" x14ac:dyDescent="0.2">
      <c r="A816" s="22" t="s">
        <v>7</v>
      </c>
      <c r="B816" s="23">
        <v>46150</v>
      </c>
      <c r="C816" s="24">
        <v>46150.418463148097</v>
      </c>
      <c r="D816" s="25" t="s">
        <v>9</v>
      </c>
      <c r="E816" s="25" t="s">
        <v>20</v>
      </c>
      <c r="F816" s="26">
        <v>8.9</v>
      </c>
      <c r="G816" s="43" t="s">
        <v>41</v>
      </c>
      <c r="H816" s="43"/>
      <c r="I816" s="27">
        <v>310</v>
      </c>
      <c r="J816" s="28">
        <v>2759</v>
      </c>
      <c r="K816" s="25" t="s">
        <v>24</v>
      </c>
      <c r="L816" s="25" t="s">
        <v>826</v>
      </c>
      <c r="M816" s="29" t="s">
        <v>43</v>
      </c>
    </row>
    <row r="817" spans="1:13" s="1" customFormat="1" ht="19.149999999999999" customHeight="1" x14ac:dyDescent="0.2">
      <c r="A817" s="22" t="s">
        <v>7</v>
      </c>
      <c r="B817" s="23">
        <v>46150</v>
      </c>
      <c r="C817" s="24">
        <v>46150.420806701397</v>
      </c>
      <c r="D817" s="25" t="s">
        <v>9</v>
      </c>
      <c r="E817" s="25" t="s">
        <v>20</v>
      </c>
      <c r="F817" s="26">
        <v>8.89</v>
      </c>
      <c r="G817" s="43" t="s">
        <v>41</v>
      </c>
      <c r="H817" s="43"/>
      <c r="I817" s="27">
        <v>1170</v>
      </c>
      <c r="J817" s="28">
        <v>10401.299999999999</v>
      </c>
      <c r="K817" s="25" t="s">
        <v>24</v>
      </c>
      <c r="L817" s="25" t="s">
        <v>827</v>
      </c>
      <c r="M817" s="29" t="s">
        <v>43</v>
      </c>
    </row>
    <row r="818" spans="1:13" s="1" customFormat="1" ht="19.149999999999999" customHeight="1" x14ac:dyDescent="0.2">
      <c r="A818" s="22" t="s">
        <v>7</v>
      </c>
      <c r="B818" s="23">
        <v>46150</v>
      </c>
      <c r="C818" s="24">
        <v>46150.420806701397</v>
      </c>
      <c r="D818" s="25" t="s">
        <v>9</v>
      </c>
      <c r="E818" s="25" t="s">
        <v>20</v>
      </c>
      <c r="F818" s="26">
        <v>8.89</v>
      </c>
      <c r="G818" s="43" t="s">
        <v>41</v>
      </c>
      <c r="H818" s="43"/>
      <c r="I818" s="27">
        <v>302</v>
      </c>
      <c r="J818" s="28">
        <v>2684.78</v>
      </c>
      <c r="K818" s="25" t="s">
        <v>24</v>
      </c>
      <c r="L818" s="25" t="s">
        <v>828</v>
      </c>
      <c r="M818" s="29" t="s">
        <v>43</v>
      </c>
    </row>
    <row r="819" spans="1:13" s="1" customFormat="1" ht="19.149999999999999" customHeight="1" x14ac:dyDescent="0.2">
      <c r="A819" s="22" t="s">
        <v>7</v>
      </c>
      <c r="B819" s="23">
        <v>46150</v>
      </c>
      <c r="C819" s="24">
        <v>46150.423278807903</v>
      </c>
      <c r="D819" s="25" t="s">
        <v>9</v>
      </c>
      <c r="E819" s="25" t="s">
        <v>20</v>
      </c>
      <c r="F819" s="26">
        <v>8.9</v>
      </c>
      <c r="G819" s="43" t="s">
        <v>41</v>
      </c>
      <c r="H819" s="43"/>
      <c r="I819" s="27">
        <v>555</v>
      </c>
      <c r="J819" s="28">
        <v>4939.5</v>
      </c>
      <c r="K819" s="25" t="s">
        <v>24</v>
      </c>
      <c r="L819" s="25" t="s">
        <v>829</v>
      </c>
      <c r="M819" s="29" t="s">
        <v>43</v>
      </c>
    </row>
    <row r="820" spans="1:13" s="1" customFormat="1" ht="19.149999999999999" customHeight="1" x14ac:dyDescent="0.2">
      <c r="A820" s="22" t="s">
        <v>7</v>
      </c>
      <c r="B820" s="23">
        <v>46150</v>
      </c>
      <c r="C820" s="24">
        <v>46150.423290381899</v>
      </c>
      <c r="D820" s="25" t="s">
        <v>9</v>
      </c>
      <c r="E820" s="25" t="s">
        <v>20</v>
      </c>
      <c r="F820" s="26">
        <v>8.9</v>
      </c>
      <c r="G820" s="43" t="s">
        <v>41</v>
      </c>
      <c r="H820" s="43"/>
      <c r="I820" s="27">
        <v>555</v>
      </c>
      <c r="J820" s="28">
        <v>4939.5</v>
      </c>
      <c r="K820" s="25" t="s">
        <v>24</v>
      </c>
      <c r="L820" s="25" t="s">
        <v>830</v>
      </c>
      <c r="M820" s="29" t="s">
        <v>43</v>
      </c>
    </row>
    <row r="821" spans="1:13" s="1" customFormat="1" ht="19.149999999999999" customHeight="1" x14ac:dyDescent="0.2">
      <c r="A821" s="22" t="s">
        <v>7</v>
      </c>
      <c r="B821" s="23">
        <v>46150</v>
      </c>
      <c r="C821" s="24">
        <v>46150.423290381899</v>
      </c>
      <c r="D821" s="25" t="s">
        <v>9</v>
      </c>
      <c r="E821" s="25" t="s">
        <v>20</v>
      </c>
      <c r="F821" s="26">
        <v>8.9</v>
      </c>
      <c r="G821" s="43" t="s">
        <v>41</v>
      </c>
      <c r="H821" s="43"/>
      <c r="I821" s="27">
        <v>555</v>
      </c>
      <c r="J821" s="28">
        <v>4939.5</v>
      </c>
      <c r="K821" s="25" t="s">
        <v>24</v>
      </c>
      <c r="L821" s="25" t="s">
        <v>831</v>
      </c>
      <c r="M821" s="29" t="s">
        <v>43</v>
      </c>
    </row>
    <row r="822" spans="1:13" s="1" customFormat="1" ht="19.149999999999999" customHeight="1" x14ac:dyDescent="0.2">
      <c r="A822" s="22" t="s">
        <v>7</v>
      </c>
      <c r="B822" s="23">
        <v>46150</v>
      </c>
      <c r="C822" s="24">
        <v>46150.423315567103</v>
      </c>
      <c r="D822" s="25" t="s">
        <v>9</v>
      </c>
      <c r="E822" s="25" t="s">
        <v>20</v>
      </c>
      <c r="F822" s="26">
        <v>8.8979999999999997</v>
      </c>
      <c r="G822" s="43" t="s">
        <v>41</v>
      </c>
      <c r="H822" s="43"/>
      <c r="I822" s="27">
        <v>489</v>
      </c>
      <c r="J822" s="28">
        <v>4351.12</v>
      </c>
      <c r="K822" s="25" t="s">
        <v>24</v>
      </c>
      <c r="L822" s="25" t="s">
        <v>832</v>
      </c>
      <c r="M822" s="29" t="s">
        <v>43</v>
      </c>
    </row>
    <row r="823" spans="1:13" s="1" customFormat="1" ht="19.149999999999999" customHeight="1" x14ac:dyDescent="0.2">
      <c r="A823" s="22" t="s">
        <v>7</v>
      </c>
      <c r="B823" s="23">
        <v>46150</v>
      </c>
      <c r="C823" s="24">
        <v>46150.423315763903</v>
      </c>
      <c r="D823" s="25" t="s">
        <v>9</v>
      </c>
      <c r="E823" s="25" t="s">
        <v>20</v>
      </c>
      <c r="F823" s="26">
        <v>8.8979999999999997</v>
      </c>
      <c r="G823" s="43" t="s">
        <v>41</v>
      </c>
      <c r="H823" s="43"/>
      <c r="I823" s="27">
        <v>489</v>
      </c>
      <c r="J823" s="28">
        <v>4351.12</v>
      </c>
      <c r="K823" s="25" t="s">
        <v>24</v>
      </c>
      <c r="L823" s="25" t="s">
        <v>833</v>
      </c>
      <c r="M823" s="29" t="s">
        <v>43</v>
      </c>
    </row>
    <row r="824" spans="1:13" s="1" customFormat="1" ht="19.149999999999999" customHeight="1" x14ac:dyDescent="0.2">
      <c r="A824" s="22" t="s">
        <v>7</v>
      </c>
      <c r="B824" s="23">
        <v>46150</v>
      </c>
      <c r="C824" s="24">
        <v>46150.423327338001</v>
      </c>
      <c r="D824" s="25" t="s">
        <v>9</v>
      </c>
      <c r="E824" s="25" t="s">
        <v>20</v>
      </c>
      <c r="F824" s="26">
        <v>8.8979999999999997</v>
      </c>
      <c r="G824" s="43" t="s">
        <v>41</v>
      </c>
      <c r="H824" s="43"/>
      <c r="I824" s="27">
        <v>489</v>
      </c>
      <c r="J824" s="28">
        <v>4351.12</v>
      </c>
      <c r="K824" s="25" t="s">
        <v>24</v>
      </c>
      <c r="L824" s="25" t="s">
        <v>834</v>
      </c>
      <c r="M824" s="29" t="s">
        <v>43</v>
      </c>
    </row>
    <row r="825" spans="1:13" s="1" customFormat="1" ht="19.149999999999999" customHeight="1" x14ac:dyDescent="0.2">
      <c r="A825" s="22" t="s">
        <v>7</v>
      </c>
      <c r="B825" s="23">
        <v>46150</v>
      </c>
      <c r="C825" s="24">
        <v>46150.423328009303</v>
      </c>
      <c r="D825" s="25" t="s">
        <v>9</v>
      </c>
      <c r="E825" s="25" t="s">
        <v>20</v>
      </c>
      <c r="F825" s="26">
        <v>8.8979999999999997</v>
      </c>
      <c r="G825" s="43" t="s">
        <v>41</v>
      </c>
      <c r="H825" s="43"/>
      <c r="I825" s="27">
        <v>183</v>
      </c>
      <c r="J825" s="28">
        <v>1628.33</v>
      </c>
      <c r="K825" s="25" t="s">
        <v>24</v>
      </c>
      <c r="L825" s="25" t="s">
        <v>835</v>
      </c>
      <c r="M825" s="29" t="s">
        <v>43</v>
      </c>
    </row>
    <row r="826" spans="1:13" s="1" customFormat="1" ht="19.149999999999999" customHeight="1" x14ac:dyDescent="0.2">
      <c r="A826" s="22" t="s">
        <v>7</v>
      </c>
      <c r="B826" s="23">
        <v>46150</v>
      </c>
      <c r="C826" s="24">
        <v>46150.423490370398</v>
      </c>
      <c r="D826" s="25" t="s">
        <v>9</v>
      </c>
      <c r="E826" s="25" t="s">
        <v>20</v>
      </c>
      <c r="F826" s="26">
        <v>8.8960000000000008</v>
      </c>
      <c r="G826" s="43" t="s">
        <v>41</v>
      </c>
      <c r="H826" s="43"/>
      <c r="I826" s="27">
        <v>718</v>
      </c>
      <c r="J826" s="28">
        <v>6387.33</v>
      </c>
      <c r="K826" s="25" t="s">
        <v>22</v>
      </c>
      <c r="L826" s="25" t="s">
        <v>836</v>
      </c>
      <c r="M826" s="29" t="s">
        <v>43</v>
      </c>
    </row>
    <row r="827" spans="1:13" s="1" customFormat="1" ht="19.149999999999999" customHeight="1" x14ac:dyDescent="0.2">
      <c r="A827" s="22" t="s">
        <v>7</v>
      </c>
      <c r="B827" s="23">
        <v>46150</v>
      </c>
      <c r="C827" s="24">
        <v>46150.423490370398</v>
      </c>
      <c r="D827" s="25" t="s">
        <v>9</v>
      </c>
      <c r="E827" s="25" t="s">
        <v>20</v>
      </c>
      <c r="F827" s="26">
        <v>8.8960000000000008</v>
      </c>
      <c r="G827" s="43" t="s">
        <v>41</v>
      </c>
      <c r="H827" s="43"/>
      <c r="I827" s="27">
        <v>71</v>
      </c>
      <c r="J827" s="28">
        <v>631.62</v>
      </c>
      <c r="K827" s="25" t="s">
        <v>23</v>
      </c>
      <c r="L827" s="25" t="s">
        <v>837</v>
      </c>
      <c r="M827" s="29" t="s">
        <v>43</v>
      </c>
    </row>
    <row r="828" spans="1:13" s="1" customFormat="1" ht="19.149999999999999" customHeight="1" x14ac:dyDescent="0.2">
      <c r="A828" s="22" t="s">
        <v>7</v>
      </c>
      <c r="B828" s="23">
        <v>46150</v>
      </c>
      <c r="C828" s="24">
        <v>46150.423498946802</v>
      </c>
      <c r="D828" s="25" t="s">
        <v>9</v>
      </c>
      <c r="E828" s="25" t="s">
        <v>20</v>
      </c>
      <c r="F828" s="26">
        <v>8.8960000000000008</v>
      </c>
      <c r="G828" s="43" t="s">
        <v>41</v>
      </c>
      <c r="H828" s="43"/>
      <c r="I828" s="27">
        <v>792</v>
      </c>
      <c r="J828" s="28">
        <v>7045.63</v>
      </c>
      <c r="K828" s="25" t="s">
        <v>22</v>
      </c>
      <c r="L828" s="25" t="s">
        <v>838</v>
      </c>
      <c r="M828" s="29" t="s">
        <v>43</v>
      </c>
    </row>
    <row r="829" spans="1:13" s="1" customFormat="1" ht="19.149999999999999" customHeight="1" x14ac:dyDescent="0.2">
      <c r="A829" s="22" t="s">
        <v>7</v>
      </c>
      <c r="B829" s="23">
        <v>46150</v>
      </c>
      <c r="C829" s="24">
        <v>46150.423498993099</v>
      </c>
      <c r="D829" s="25" t="s">
        <v>9</v>
      </c>
      <c r="E829" s="25" t="s">
        <v>20</v>
      </c>
      <c r="F829" s="26">
        <v>8.8960000000000008</v>
      </c>
      <c r="G829" s="43" t="s">
        <v>41</v>
      </c>
      <c r="H829" s="43"/>
      <c r="I829" s="27">
        <v>910</v>
      </c>
      <c r="J829" s="28">
        <v>8095.36</v>
      </c>
      <c r="K829" s="25" t="s">
        <v>24</v>
      </c>
      <c r="L829" s="25" t="s">
        <v>839</v>
      </c>
      <c r="M829" s="29" t="s">
        <v>43</v>
      </c>
    </row>
    <row r="830" spans="1:13" s="1" customFormat="1" ht="19.149999999999999" customHeight="1" x14ac:dyDescent="0.2">
      <c r="A830" s="22" t="s">
        <v>7</v>
      </c>
      <c r="B830" s="23">
        <v>46150</v>
      </c>
      <c r="C830" s="24">
        <v>46150.423498993099</v>
      </c>
      <c r="D830" s="25" t="s">
        <v>9</v>
      </c>
      <c r="E830" s="25" t="s">
        <v>20</v>
      </c>
      <c r="F830" s="26">
        <v>8.8960000000000008</v>
      </c>
      <c r="G830" s="43" t="s">
        <v>41</v>
      </c>
      <c r="H830" s="43"/>
      <c r="I830" s="27">
        <v>910</v>
      </c>
      <c r="J830" s="28">
        <v>8095.36</v>
      </c>
      <c r="K830" s="25" t="s">
        <v>24</v>
      </c>
      <c r="L830" s="25" t="s">
        <v>840</v>
      </c>
      <c r="M830" s="29" t="s">
        <v>43</v>
      </c>
    </row>
    <row r="831" spans="1:13" s="1" customFormat="1" ht="19.149999999999999" customHeight="1" x14ac:dyDescent="0.2">
      <c r="A831" s="22" t="s">
        <v>7</v>
      </c>
      <c r="B831" s="23">
        <v>46150</v>
      </c>
      <c r="C831" s="24">
        <v>46150.423498993099</v>
      </c>
      <c r="D831" s="25" t="s">
        <v>9</v>
      </c>
      <c r="E831" s="25" t="s">
        <v>20</v>
      </c>
      <c r="F831" s="26">
        <v>8.8960000000000008</v>
      </c>
      <c r="G831" s="43" t="s">
        <v>41</v>
      </c>
      <c r="H831" s="43"/>
      <c r="I831" s="27">
        <v>107</v>
      </c>
      <c r="J831" s="28">
        <v>951.87</v>
      </c>
      <c r="K831" s="25" t="s">
        <v>24</v>
      </c>
      <c r="L831" s="25" t="s">
        <v>841</v>
      </c>
      <c r="M831" s="29" t="s">
        <v>43</v>
      </c>
    </row>
    <row r="832" spans="1:13" s="1" customFormat="1" ht="19.149999999999999" customHeight="1" x14ac:dyDescent="0.2">
      <c r="A832" s="22" t="s">
        <v>7</v>
      </c>
      <c r="B832" s="23">
        <v>46150</v>
      </c>
      <c r="C832" s="24">
        <v>46150.423498993099</v>
      </c>
      <c r="D832" s="25" t="s">
        <v>9</v>
      </c>
      <c r="E832" s="25" t="s">
        <v>20</v>
      </c>
      <c r="F832" s="26">
        <v>8.8960000000000008</v>
      </c>
      <c r="G832" s="43" t="s">
        <v>41</v>
      </c>
      <c r="H832" s="43"/>
      <c r="I832" s="27">
        <v>803</v>
      </c>
      <c r="J832" s="28">
        <v>7143.49</v>
      </c>
      <c r="K832" s="25" t="s">
        <v>24</v>
      </c>
      <c r="L832" s="25" t="s">
        <v>842</v>
      </c>
      <c r="M832" s="29" t="s">
        <v>43</v>
      </c>
    </row>
    <row r="833" spans="1:13" s="1" customFormat="1" ht="19.149999999999999" customHeight="1" x14ac:dyDescent="0.2">
      <c r="A833" s="22" t="s">
        <v>7</v>
      </c>
      <c r="B833" s="23">
        <v>46150</v>
      </c>
      <c r="C833" s="24">
        <v>46150.423499097204</v>
      </c>
      <c r="D833" s="25" t="s">
        <v>9</v>
      </c>
      <c r="E833" s="25" t="s">
        <v>20</v>
      </c>
      <c r="F833" s="26">
        <v>8.8960000000000008</v>
      </c>
      <c r="G833" s="43" t="s">
        <v>41</v>
      </c>
      <c r="H833" s="43"/>
      <c r="I833" s="27">
        <v>4</v>
      </c>
      <c r="J833" s="28">
        <v>35.58</v>
      </c>
      <c r="K833" s="25" t="s">
        <v>24</v>
      </c>
      <c r="L833" s="25" t="s">
        <v>843</v>
      </c>
      <c r="M833" s="29" t="s">
        <v>43</v>
      </c>
    </row>
    <row r="834" spans="1:13" s="1" customFormat="1" ht="19.149999999999999" customHeight="1" x14ac:dyDescent="0.2">
      <c r="A834" s="22" t="s">
        <v>7</v>
      </c>
      <c r="B834" s="23">
        <v>46150</v>
      </c>
      <c r="C834" s="24">
        <v>46150.424411747699</v>
      </c>
      <c r="D834" s="25" t="s">
        <v>9</v>
      </c>
      <c r="E834" s="25" t="s">
        <v>20</v>
      </c>
      <c r="F834" s="26">
        <v>8.8879999999999999</v>
      </c>
      <c r="G834" s="43" t="s">
        <v>41</v>
      </c>
      <c r="H834" s="43"/>
      <c r="I834" s="27">
        <v>1061</v>
      </c>
      <c r="J834" s="28">
        <v>9430.17</v>
      </c>
      <c r="K834" s="25" t="s">
        <v>24</v>
      </c>
      <c r="L834" s="25" t="s">
        <v>844</v>
      </c>
      <c r="M834" s="29" t="s">
        <v>43</v>
      </c>
    </row>
    <row r="835" spans="1:13" s="1" customFormat="1" ht="19.149999999999999" customHeight="1" x14ac:dyDescent="0.2">
      <c r="A835" s="22" t="s">
        <v>7</v>
      </c>
      <c r="B835" s="23">
        <v>46150</v>
      </c>
      <c r="C835" s="24">
        <v>46150.425094907398</v>
      </c>
      <c r="D835" s="25" t="s">
        <v>9</v>
      </c>
      <c r="E835" s="25" t="s">
        <v>20</v>
      </c>
      <c r="F835" s="26">
        <v>8.8840000000000003</v>
      </c>
      <c r="G835" s="43" t="s">
        <v>41</v>
      </c>
      <c r="H835" s="43"/>
      <c r="I835" s="27">
        <v>1326</v>
      </c>
      <c r="J835" s="28">
        <v>11780.18</v>
      </c>
      <c r="K835" s="25" t="s">
        <v>22</v>
      </c>
      <c r="L835" s="25" t="s">
        <v>845</v>
      </c>
      <c r="M835" s="29" t="s">
        <v>43</v>
      </c>
    </row>
    <row r="836" spans="1:13" s="1" customFormat="1" ht="19.149999999999999" customHeight="1" x14ac:dyDescent="0.2">
      <c r="A836" s="22" t="s">
        <v>7</v>
      </c>
      <c r="B836" s="23">
        <v>46150</v>
      </c>
      <c r="C836" s="24">
        <v>46150.425095243103</v>
      </c>
      <c r="D836" s="25" t="s">
        <v>9</v>
      </c>
      <c r="E836" s="25" t="s">
        <v>20</v>
      </c>
      <c r="F836" s="26">
        <v>8.8819999999999997</v>
      </c>
      <c r="G836" s="43" t="s">
        <v>41</v>
      </c>
      <c r="H836" s="43"/>
      <c r="I836" s="27">
        <v>726</v>
      </c>
      <c r="J836" s="28">
        <v>6448.33</v>
      </c>
      <c r="K836" s="25" t="s">
        <v>24</v>
      </c>
      <c r="L836" s="25" t="s">
        <v>846</v>
      </c>
      <c r="M836" s="29" t="s">
        <v>43</v>
      </c>
    </row>
    <row r="837" spans="1:13" s="1" customFormat="1" ht="19.149999999999999" customHeight="1" x14ac:dyDescent="0.2">
      <c r="A837" s="22" t="s">
        <v>7</v>
      </c>
      <c r="B837" s="23">
        <v>46150</v>
      </c>
      <c r="C837" s="24">
        <v>46150.425095324099</v>
      </c>
      <c r="D837" s="25" t="s">
        <v>9</v>
      </c>
      <c r="E837" s="25" t="s">
        <v>20</v>
      </c>
      <c r="F837" s="26">
        <v>8.8819999999999997</v>
      </c>
      <c r="G837" s="43" t="s">
        <v>41</v>
      </c>
      <c r="H837" s="43"/>
      <c r="I837" s="27">
        <v>873</v>
      </c>
      <c r="J837" s="28">
        <v>7753.99</v>
      </c>
      <c r="K837" s="25" t="s">
        <v>22</v>
      </c>
      <c r="L837" s="25" t="s">
        <v>847</v>
      </c>
      <c r="M837" s="29" t="s">
        <v>43</v>
      </c>
    </row>
    <row r="838" spans="1:13" s="1" customFormat="1" ht="19.149999999999999" customHeight="1" x14ac:dyDescent="0.2">
      <c r="A838" s="22" t="s">
        <v>7</v>
      </c>
      <c r="B838" s="23">
        <v>46150</v>
      </c>
      <c r="C838" s="24">
        <v>46150.425095324099</v>
      </c>
      <c r="D838" s="25" t="s">
        <v>9</v>
      </c>
      <c r="E838" s="25" t="s">
        <v>20</v>
      </c>
      <c r="F838" s="26">
        <v>8.8819999999999997</v>
      </c>
      <c r="G838" s="43" t="s">
        <v>41</v>
      </c>
      <c r="H838" s="43"/>
      <c r="I838" s="27">
        <v>323</v>
      </c>
      <c r="J838" s="28">
        <v>2868.89</v>
      </c>
      <c r="K838" s="25" t="s">
        <v>23</v>
      </c>
      <c r="L838" s="25" t="s">
        <v>848</v>
      </c>
      <c r="M838" s="29" t="s">
        <v>43</v>
      </c>
    </row>
    <row r="839" spans="1:13" s="1" customFormat="1" ht="19.149999999999999" customHeight="1" x14ac:dyDescent="0.2">
      <c r="A839" s="22" t="s">
        <v>7</v>
      </c>
      <c r="B839" s="23">
        <v>46150</v>
      </c>
      <c r="C839" s="24">
        <v>46150.428112094902</v>
      </c>
      <c r="D839" s="25" t="s">
        <v>9</v>
      </c>
      <c r="E839" s="25" t="s">
        <v>20</v>
      </c>
      <c r="F839" s="26">
        <v>8.8919999999999995</v>
      </c>
      <c r="G839" s="43" t="s">
        <v>41</v>
      </c>
      <c r="H839" s="43"/>
      <c r="I839" s="27">
        <v>890</v>
      </c>
      <c r="J839" s="28">
        <v>7913.88</v>
      </c>
      <c r="K839" s="25" t="s">
        <v>24</v>
      </c>
      <c r="L839" s="25" t="s">
        <v>849</v>
      </c>
      <c r="M839" s="29" t="s">
        <v>43</v>
      </c>
    </row>
    <row r="840" spans="1:13" s="1" customFormat="1" ht="19.149999999999999" customHeight="1" x14ac:dyDescent="0.2">
      <c r="A840" s="22" t="s">
        <v>7</v>
      </c>
      <c r="B840" s="23">
        <v>46150</v>
      </c>
      <c r="C840" s="24">
        <v>46150.428112187503</v>
      </c>
      <c r="D840" s="25" t="s">
        <v>9</v>
      </c>
      <c r="E840" s="25" t="s">
        <v>20</v>
      </c>
      <c r="F840" s="26">
        <v>8.8919999999999995</v>
      </c>
      <c r="G840" s="43" t="s">
        <v>41</v>
      </c>
      <c r="H840" s="43"/>
      <c r="I840" s="27">
        <v>1071</v>
      </c>
      <c r="J840" s="28">
        <v>9523.33</v>
      </c>
      <c r="K840" s="25" t="s">
        <v>22</v>
      </c>
      <c r="L840" s="25" t="s">
        <v>850</v>
      </c>
      <c r="M840" s="29" t="s">
        <v>43</v>
      </c>
    </row>
    <row r="841" spans="1:13" s="1" customFormat="1" ht="19.149999999999999" customHeight="1" x14ac:dyDescent="0.2">
      <c r="A841" s="22" t="s">
        <v>7</v>
      </c>
      <c r="B841" s="23">
        <v>46150</v>
      </c>
      <c r="C841" s="24">
        <v>46150.428112337999</v>
      </c>
      <c r="D841" s="25" t="s">
        <v>9</v>
      </c>
      <c r="E841" s="25" t="s">
        <v>20</v>
      </c>
      <c r="F841" s="26">
        <v>8.89</v>
      </c>
      <c r="G841" s="43" t="s">
        <v>41</v>
      </c>
      <c r="H841" s="43"/>
      <c r="I841" s="27">
        <v>986</v>
      </c>
      <c r="J841" s="28">
        <v>8765.5400000000009</v>
      </c>
      <c r="K841" s="25" t="s">
        <v>24</v>
      </c>
      <c r="L841" s="25" t="s">
        <v>851</v>
      </c>
      <c r="M841" s="29" t="s">
        <v>43</v>
      </c>
    </row>
    <row r="842" spans="1:13" s="1" customFormat="1" ht="19.149999999999999" customHeight="1" x14ac:dyDescent="0.2">
      <c r="A842" s="22" t="s">
        <v>7</v>
      </c>
      <c r="B842" s="23">
        <v>46150</v>
      </c>
      <c r="C842" s="24">
        <v>46150.4281123611</v>
      </c>
      <c r="D842" s="25" t="s">
        <v>9</v>
      </c>
      <c r="E842" s="25" t="s">
        <v>20</v>
      </c>
      <c r="F842" s="26">
        <v>8.89</v>
      </c>
      <c r="G842" s="43" t="s">
        <v>41</v>
      </c>
      <c r="H842" s="43"/>
      <c r="I842" s="27">
        <v>986</v>
      </c>
      <c r="J842" s="28">
        <v>8765.5400000000009</v>
      </c>
      <c r="K842" s="25" t="s">
        <v>24</v>
      </c>
      <c r="L842" s="25" t="s">
        <v>852</v>
      </c>
      <c r="M842" s="29" t="s">
        <v>43</v>
      </c>
    </row>
    <row r="843" spans="1:13" s="1" customFormat="1" ht="19.149999999999999" customHeight="1" x14ac:dyDescent="0.2">
      <c r="A843" s="22" t="s">
        <v>7</v>
      </c>
      <c r="B843" s="23">
        <v>46150</v>
      </c>
      <c r="C843" s="24">
        <v>46150.428112372698</v>
      </c>
      <c r="D843" s="25" t="s">
        <v>9</v>
      </c>
      <c r="E843" s="25" t="s">
        <v>20</v>
      </c>
      <c r="F843" s="26">
        <v>8.89</v>
      </c>
      <c r="G843" s="43" t="s">
        <v>41</v>
      </c>
      <c r="H843" s="43"/>
      <c r="I843" s="27">
        <v>25</v>
      </c>
      <c r="J843" s="28">
        <v>222.25</v>
      </c>
      <c r="K843" s="25" t="s">
        <v>24</v>
      </c>
      <c r="L843" s="25" t="s">
        <v>853</v>
      </c>
      <c r="M843" s="29" t="s">
        <v>43</v>
      </c>
    </row>
    <row r="844" spans="1:13" s="1" customFormat="1" ht="19.149999999999999" customHeight="1" x14ac:dyDescent="0.2">
      <c r="A844" s="22" t="s">
        <v>7</v>
      </c>
      <c r="B844" s="23">
        <v>46150</v>
      </c>
      <c r="C844" s="24">
        <v>46150.429456041697</v>
      </c>
      <c r="D844" s="25" t="s">
        <v>9</v>
      </c>
      <c r="E844" s="25" t="s">
        <v>20</v>
      </c>
      <c r="F844" s="26">
        <v>8.8800000000000008</v>
      </c>
      <c r="G844" s="43" t="s">
        <v>41</v>
      </c>
      <c r="H844" s="43"/>
      <c r="I844" s="27">
        <v>260</v>
      </c>
      <c r="J844" s="28">
        <v>2308.8000000000002</v>
      </c>
      <c r="K844" s="25" t="s">
        <v>24</v>
      </c>
      <c r="L844" s="25" t="s">
        <v>854</v>
      </c>
      <c r="M844" s="29" t="s">
        <v>43</v>
      </c>
    </row>
    <row r="845" spans="1:13" s="1" customFormat="1" ht="19.149999999999999" customHeight="1" x14ac:dyDescent="0.2">
      <c r="A845" s="22" t="s">
        <v>7</v>
      </c>
      <c r="B845" s="23">
        <v>46150</v>
      </c>
      <c r="C845" s="24">
        <v>46150.4294726273</v>
      </c>
      <c r="D845" s="25" t="s">
        <v>9</v>
      </c>
      <c r="E845" s="25" t="s">
        <v>20</v>
      </c>
      <c r="F845" s="26">
        <v>8.8800000000000008</v>
      </c>
      <c r="G845" s="43" t="s">
        <v>41</v>
      </c>
      <c r="H845" s="43"/>
      <c r="I845" s="27">
        <v>517</v>
      </c>
      <c r="J845" s="28">
        <v>4590.96</v>
      </c>
      <c r="K845" s="25" t="s">
        <v>24</v>
      </c>
      <c r="L845" s="25" t="s">
        <v>855</v>
      </c>
      <c r="M845" s="29" t="s">
        <v>43</v>
      </c>
    </row>
    <row r="846" spans="1:13" s="1" customFormat="1" ht="19.149999999999999" customHeight="1" x14ac:dyDescent="0.2">
      <c r="A846" s="22" t="s">
        <v>7</v>
      </c>
      <c r="B846" s="23">
        <v>46150</v>
      </c>
      <c r="C846" s="24">
        <v>46150.429472743097</v>
      </c>
      <c r="D846" s="25" t="s">
        <v>9</v>
      </c>
      <c r="E846" s="25" t="s">
        <v>20</v>
      </c>
      <c r="F846" s="26">
        <v>8.8800000000000008</v>
      </c>
      <c r="G846" s="43" t="s">
        <v>41</v>
      </c>
      <c r="H846" s="43"/>
      <c r="I846" s="27">
        <v>934</v>
      </c>
      <c r="J846" s="28">
        <v>8293.92</v>
      </c>
      <c r="K846" s="25" t="s">
        <v>22</v>
      </c>
      <c r="L846" s="25" t="s">
        <v>856</v>
      </c>
      <c r="M846" s="29" t="s">
        <v>43</v>
      </c>
    </row>
    <row r="847" spans="1:13" s="1" customFormat="1" ht="19.149999999999999" customHeight="1" x14ac:dyDescent="0.2">
      <c r="A847" s="22" t="s">
        <v>7</v>
      </c>
      <c r="B847" s="23">
        <v>46150</v>
      </c>
      <c r="C847" s="24">
        <v>46150.429472743097</v>
      </c>
      <c r="D847" s="25" t="s">
        <v>9</v>
      </c>
      <c r="E847" s="25" t="s">
        <v>20</v>
      </c>
      <c r="F847" s="26">
        <v>8.8800000000000008</v>
      </c>
      <c r="G847" s="43" t="s">
        <v>41</v>
      </c>
      <c r="H847" s="43"/>
      <c r="I847" s="27">
        <v>346</v>
      </c>
      <c r="J847" s="28">
        <v>3072.48</v>
      </c>
      <c r="K847" s="25" t="s">
        <v>23</v>
      </c>
      <c r="L847" s="25" t="s">
        <v>857</v>
      </c>
      <c r="M847" s="29" t="s">
        <v>43</v>
      </c>
    </row>
    <row r="848" spans="1:13" s="1" customFormat="1" ht="19.149999999999999" customHeight="1" x14ac:dyDescent="0.2">
      <c r="A848" s="22" t="s">
        <v>7</v>
      </c>
      <c r="B848" s="23">
        <v>46150</v>
      </c>
      <c r="C848" s="24">
        <v>46150.4327902199</v>
      </c>
      <c r="D848" s="25" t="s">
        <v>9</v>
      </c>
      <c r="E848" s="25" t="s">
        <v>20</v>
      </c>
      <c r="F848" s="26">
        <v>8.91</v>
      </c>
      <c r="G848" s="43" t="s">
        <v>41</v>
      </c>
      <c r="H848" s="43"/>
      <c r="I848" s="27">
        <v>4</v>
      </c>
      <c r="J848" s="28">
        <v>35.64</v>
      </c>
      <c r="K848" s="25" t="s">
        <v>24</v>
      </c>
      <c r="L848" s="25" t="s">
        <v>858</v>
      </c>
      <c r="M848" s="29" t="s">
        <v>43</v>
      </c>
    </row>
    <row r="849" spans="1:13" s="1" customFormat="1" ht="19.149999999999999" customHeight="1" x14ac:dyDescent="0.2">
      <c r="A849" s="22" t="s">
        <v>7</v>
      </c>
      <c r="B849" s="23">
        <v>46150</v>
      </c>
      <c r="C849" s="24">
        <v>46150.4327902199</v>
      </c>
      <c r="D849" s="25" t="s">
        <v>9</v>
      </c>
      <c r="E849" s="25" t="s">
        <v>20</v>
      </c>
      <c r="F849" s="26">
        <v>8.91</v>
      </c>
      <c r="G849" s="43" t="s">
        <v>41</v>
      </c>
      <c r="H849" s="43"/>
      <c r="I849" s="27">
        <v>788</v>
      </c>
      <c r="J849" s="28">
        <v>7021.08</v>
      </c>
      <c r="K849" s="25" t="s">
        <v>24</v>
      </c>
      <c r="L849" s="25" t="s">
        <v>859</v>
      </c>
      <c r="M849" s="29" t="s">
        <v>43</v>
      </c>
    </row>
    <row r="850" spans="1:13" s="1" customFormat="1" ht="19.149999999999999" customHeight="1" x14ac:dyDescent="0.2">
      <c r="A850" s="22" t="s">
        <v>7</v>
      </c>
      <c r="B850" s="23">
        <v>46150</v>
      </c>
      <c r="C850" s="24">
        <v>46150.4327902199</v>
      </c>
      <c r="D850" s="25" t="s">
        <v>9</v>
      </c>
      <c r="E850" s="25" t="s">
        <v>20</v>
      </c>
      <c r="F850" s="26">
        <v>8.91</v>
      </c>
      <c r="G850" s="43" t="s">
        <v>41</v>
      </c>
      <c r="H850" s="43"/>
      <c r="I850" s="27">
        <v>710</v>
      </c>
      <c r="J850" s="28">
        <v>6326.1</v>
      </c>
      <c r="K850" s="25" t="s">
        <v>24</v>
      </c>
      <c r="L850" s="25" t="s">
        <v>860</v>
      </c>
      <c r="M850" s="29" t="s">
        <v>43</v>
      </c>
    </row>
    <row r="851" spans="1:13" s="1" customFormat="1" ht="19.149999999999999" customHeight="1" x14ac:dyDescent="0.2">
      <c r="A851" s="22" t="s">
        <v>7</v>
      </c>
      <c r="B851" s="23">
        <v>46150</v>
      </c>
      <c r="C851" s="24">
        <v>46150.432801793999</v>
      </c>
      <c r="D851" s="25" t="s">
        <v>9</v>
      </c>
      <c r="E851" s="25" t="s">
        <v>20</v>
      </c>
      <c r="F851" s="26">
        <v>8.91</v>
      </c>
      <c r="G851" s="43" t="s">
        <v>41</v>
      </c>
      <c r="H851" s="43"/>
      <c r="I851" s="27">
        <v>726</v>
      </c>
      <c r="J851" s="28">
        <v>6468.66</v>
      </c>
      <c r="K851" s="25" t="s">
        <v>24</v>
      </c>
      <c r="L851" s="25" t="s">
        <v>861</v>
      </c>
      <c r="M851" s="29" t="s">
        <v>43</v>
      </c>
    </row>
    <row r="852" spans="1:13" s="1" customFormat="1" ht="19.149999999999999" customHeight="1" x14ac:dyDescent="0.2">
      <c r="A852" s="22" t="s">
        <v>7</v>
      </c>
      <c r="B852" s="23">
        <v>46150</v>
      </c>
      <c r="C852" s="24">
        <v>46150.434086655099</v>
      </c>
      <c r="D852" s="25" t="s">
        <v>9</v>
      </c>
      <c r="E852" s="25" t="s">
        <v>20</v>
      </c>
      <c r="F852" s="26">
        <v>8.9120000000000008</v>
      </c>
      <c r="G852" s="43" t="s">
        <v>41</v>
      </c>
      <c r="H852" s="43"/>
      <c r="I852" s="27">
        <v>585</v>
      </c>
      <c r="J852" s="28">
        <v>5213.5200000000004</v>
      </c>
      <c r="K852" s="25" t="s">
        <v>24</v>
      </c>
      <c r="L852" s="25" t="s">
        <v>862</v>
      </c>
      <c r="M852" s="29" t="s">
        <v>43</v>
      </c>
    </row>
    <row r="853" spans="1:13" s="1" customFormat="1" ht="19.149999999999999" customHeight="1" x14ac:dyDescent="0.2">
      <c r="A853" s="22" t="s">
        <v>7</v>
      </c>
      <c r="B853" s="23">
        <v>46150</v>
      </c>
      <c r="C853" s="24">
        <v>46150.434086921297</v>
      </c>
      <c r="D853" s="25" t="s">
        <v>9</v>
      </c>
      <c r="E853" s="25" t="s">
        <v>20</v>
      </c>
      <c r="F853" s="26">
        <v>8.9120000000000008</v>
      </c>
      <c r="G853" s="43" t="s">
        <v>41</v>
      </c>
      <c r="H853" s="43"/>
      <c r="I853" s="27">
        <v>585</v>
      </c>
      <c r="J853" s="28">
        <v>5213.5200000000004</v>
      </c>
      <c r="K853" s="25" t="s">
        <v>24</v>
      </c>
      <c r="L853" s="25" t="s">
        <v>863</v>
      </c>
      <c r="M853" s="29" t="s">
        <v>43</v>
      </c>
    </row>
    <row r="854" spans="1:13" s="1" customFormat="1" ht="19.149999999999999" customHeight="1" x14ac:dyDescent="0.2">
      <c r="A854" s="22" t="s">
        <v>7</v>
      </c>
      <c r="B854" s="23">
        <v>46150</v>
      </c>
      <c r="C854" s="24">
        <v>46150.434103460699</v>
      </c>
      <c r="D854" s="25" t="s">
        <v>9</v>
      </c>
      <c r="E854" s="25" t="s">
        <v>20</v>
      </c>
      <c r="F854" s="26">
        <v>8.9120000000000008</v>
      </c>
      <c r="G854" s="43" t="s">
        <v>41</v>
      </c>
      <c r="H854" s="43"/>
      <c r="I854" s="27">
        <v>585</v>
      </c>
      <c r="J854" s="28">
        <v>5213.5200000000004</v>
      </c>
      <c r="K854" s="25" t="s">
        <v>24</v>
      </c>
      <c r="L854" s="25" t="s">
        <v>864</v>
      </c>
      <c r="M854" s="29" t="s">
        <v>43</v>
      </c>
    </row>
    <row r="855" spans="1:13" s="1" customFormat="1" ht="19.149999999999999" customHeight="1" x14ac:dyDescent="0.2">
      <c r="A855" s="22" t="s">
        <v>7</v>
      </c>
      <c r="B855" s="23">
        <v>46150</v>
      </c>
      <c r="C855" s="24">
        <v>46150.4348779051</v>
      </c>
      <c r="D855" s="25" t="s">
        <v>9</v>
      </c>
      <c r="E855" s="25" t="s">
        <v>20</v>
      </c>
      <c r="F855" s="26">
        <v>8.9060000000000006</v>
      </c>
      <c r="G855" s="43" t="s">
        <v>41</v>
      </c>
      <c r="H855" s="43"/>
      <c r="I855" s="27">
        <v>688</v>
      </c>
      <c r="J855" s="28">
        <v>6127.33</v>
      </c>
      <c r="K855" s="25" t="s">
        <v>24</v>
      </c>
      <c r="L855" s="25" t="s">
        <v>865</v>
      </c>
      <c r="M855" s="29" t="s">
        <v>43</v>
      </c>
    </row>
    <row r="856" spans="1:13" s="1" customFormat="1" ht="19.149999999999999" customHeight="1" x14ac:dyDescent="0.2">
      <c r="A856" s="22" t="s">
        <v>7</v>
      </c>
      <c r="B856" s="23">
        <v>46150</v>
      </c>
      <c r="C856" s="24">
        <v>46150.434877997701</v>
      </c>
      <c r="D856" s="25" t="s">
        <v>9</v>
      </c>
      <c r="E856" s="25" t="s">
        <v>20</v>
      </c>
      <c r="F856" s="26">
        <v>8.9039999999999999</v>
      </c>
      <c r="G856" s="43" t="s">
        <v>41</v>
      </c>
      <c r="H856" s="43"/>
      <c r="I856" s="27">
        <v>816</v>
      </c>
      <c r="J856" s="28">
        <v>7265.66</v>
      </c>
      <c r="K856" s="25" t="s">
        <v>22</v>
      </c>
      <c r="L856" s="25" t="s">
        <v>866</v>
      </c>
      <c r="M856" s="29" t="s">
        <v>43</v>
      </c>
    </row>
    <row r="857" spans="1:13" s="1" customFormat="1" ht="19.149999999999999" customHeight="1" x14ac:dyDescent="0.2">
      <c r="A857" s="22" t="s">
        <v>7</v>
      </c>
      <c r="B857" s="23">
        <v>46150</v>
      </c>
      <c r="C857" s="24">
        <v>46150.434877997701</v>
      </c>
      <c r="D857" s="25" t="s">
        <v>9</v>
      </c>
      <c r="E857" s="25" t="s">
        <v>20</v>
      </c>
      <c r="F857" s="26">
        <v>8.9060000000000006</v>
      </c>
      <c r="G857" s="43" t="s">
        <v>41</v>
      </c>
      <c r="H857" s="43"/>
      <c r="I857" s="27">
        <v>829</v>
      </c>
      <c r="J857" s="28">
        <v>7383.07</v>
      </c>
      <c r="K857" s="25" t="s">
        <v>22</v>
      </c>
      <c r="L857" s="25" t="s">
        <v>867</v>
      </c>
      <c r="M857" s="29" t="s">
        <v>43</v>
      </c>
    </row>
    <row r="858" spans="1:13" s="1" customFormat="1" ht="19.149999999999999" customHeight="1" x14ac:dyDescent="0.2">
      <c r="A858" s="22" t="s">
        <v>7</v>
      </c>
      <c r="B858" s="23">
        <v>46150</v>
      </c>
      <c r="C858" s="24">
        <v>46150.434877997701</v>
      </c>
      <c r="D858" s="25" t="s">
        <v>9</v>
      </c>
      <c r="E858" s="25" t="s">
        <v>20</v>
      </c>
      <c r="F858" s="26">
        <v>8.9060000000000006</v>
      </c>
      <c r="G858" s="43" t="s">
        <v>41</v>
      </c>
      <c r="H858" s="43"/>
      <c r="I858" s="27">
        <v>306</v>
      </c>
      <c r="J858" s="28">
        <v>2725.24</v>
      </c>
      <c r="K858" s="25" t="s">
        <v>23</v>
      </c>
      <c r="L858" s="25" t="s">
        <v>868</v>
      </c>
      <c r="M858" s="29" t="s">
        <v>43</v>
      </c>
    </row>
    <row r="859" spans="1:13" s="1" customFormat="1" ht="19.149999999999999" customHeight="1" x14ac:dyDescent="0.2">
      <c r="A859" s="22" t="s">
        <v>7</v>
      </c>
      <c r="B859" s="23">
        <v>46150</v>
      </c>
      <c r="C859" s="24">
        <v>46150.434878020802</v>
      </c>
      <c r="D859" s="25" t="s">
        <v>9</v>
      </c>
      <c r="E859" s="25" t="s">
        <v>20</v>
      </c>
      <c r="F859" s="26">
        <v>8.9039999999999999</v>
      </c>
      <c r="G859" s="43" t="s">
        <v>41</v>
      </c>
      <c r="H859" s="43"/>
      <c r="I859" s="27">
        <v>678</v>
      </c>
      <c r="J859" s="28">
        <v>6036.91</v>
      </c>
      <c r="K859" s="25" t="s">
        <v>24</v>
      </c>
      <c r="L859" s="25" t="s">
        <v>869</v>
      </c>
      <c r="M859" s="29" t="s">
        <v>43</v>
      </c>
    </row>
    <row r="860" spans="1:13" s="1" customFormat="1" ht="19.149999999999999" customHeight="1" x14ac:dyDescent="0.2">
      <c r="A860" s="22" t="s">
        <v>7</v>
      </c>
      <c r="B860" s="23">
        <v>46150</v>
      </c>
      <c r="C860" s="24">
        <v>46150.434878252301</v>
      </c>
      <c r="D860" s="25" t="s">
        <v>9</v>
      </c>
      <c r="E860" s="25" t="s">
        <v>20</v>
      </c>
      <c r="F860" s="26">
        <v>8.9039999999999999</v>
      </c>
      <c r="G860" s="43" t="s">
        <v>41</v>
      </c>
      <c r="H860" s="43"/>
      <c r="I860" s="27">
        <v>302</v>
      </c>
      <c r="J860" s="28">
        <v>2689.01</v>
      </c>
      <c r="K860" s="25" t="s">
        <v>24</v>
      </c>
      <c r="L860" s="25" t="s">
        <v>870</v>
      </c>
      <c r="M860" s="29" t="s">
        <v>43</v>
      </c>
    </row>
    <row r="861" spans="1:13" s="1" customFormat="1" ht="19.149999999999999" customHeight="1" x14ac:dyDescent="0.2">
      <c r="A861" s="22" t="s">
        <v>7</v>
      </c>
      <c r="B861" s="23">
        <v>46150</v>
      </c>
      <c r="C861" s="24">
        <v>46150.438073669</v>
      </c>
      <c r="D861" s="25" t="s">
        <v>9</v>
      </c>
      <c r="E861" s="25" t="s">
        <v>20</v>
      </c>
      <c r="F861" s="26">
        <v>8.9079999999999995</v>
      </c>
      <c r="G861" s="43" t="s">
        <v>41</v>
      </c>
      <c r="H861" s="43"/>
      <c r="I861" s="27">
        <v>60</v>
      </c>
      <c r="J861" s="28">
        <v>534.48</v>
      </c>
      <c r="K861" s="25" t="s">
        <v>22</v>
      </c>
      <c r="L861" s="25" t="s">
        <v>871</v>
      </c>
      <c r="M861" s="29" t="s">
        <v>43</v>
      </c>
    </row>
    <row r="862" spans="1:13" s="1" customFormat="1" ht="19.149999999999999" customHeight="1" x14ac:dyDescent="0.2">
      <c r="A862" s="22" t="s">
        <v>7</v>
      </c>
      <c r="B862" s="23">
        <v>46150</v>
      </c>
      <c r="C862" s="24">
        <v>46150.438073669</v>
      </c>
      <c r="D862" s="25" t="s">
        <v>9</v>
      </c>
      <c r="E862" s="25" t="s">
        <v>20</v>
      </c>
      <c r="F862" s="26">
        <v>8.9079999999999995</v>
      </c>
      <c r="G862" s="43" t="s">
        <v>41</v>
      </c>
      <c r="H862" s="43"/>
      <c r="I862" s="27">
        <v>738</v>
      </c>
      <c r="J862" s="28">
        <v>6574.1</v>
      </c>
      <c r="K862" s="25" t="s">
        <v>22</v>
      </c>
      <c r="L862" s="25" t="s">
        <v>872</v>
      </c>
      <c r="M862" s="29" t="s">
        <v>43</v>
      </c>
    </row>
    <row r="863" spans="1:13" s="1" customFormat="1" ht="19.149999999999999" customHeight="1" x14ac:dyDescent="0.2">
      <c r="A863" s="22" t="s">
        <v>7</v>
      </c>
      <c r="B863" s="23">
        <v>46150</v>
      </c>
      <c r="C863" s="24">
        <v>46150.438226215301</v>
      </c>
      <c r="D863" s="25" t="s">
        <v>9</v>
      </c>
      <c r="E863" s="25" t="s">
        <v>20</v>
      </c>
      <c r="F863" s="26">
        <v>8.9060000000000006</v>
      </c>
      <c r="G863" s="43" t="s">
        <v>41</v>
      </c>
      <c r="H863" s="43"/>
      <c r="I863" s="27">
        <v>1416</v>
      </c>
      <c r="J863" s="28">
        <v>12610.9</v>
      </c>
      <c r="K863" s="25" t="s">
        <v>24</v>
      </c>
      <c r="L863" s="25" t="s">
        <v>873</v>
      </c>
      <c r="M863" s="29" t="s">
        <v>43</v>
      </c>
    </row>
    <row r="864" spans="1:13" s="1" customFormat="1" ht="19.149999999999999" customHeight="1" x14ac:dyDescent="0.2">
      <c r="A864" s="22" t="s">
        <v>7</v>
      </c>
      <c r="B864" s="23">
        <v>46150</v>
      </c>
      <c r="C864" s="24">
        <v>46150.438349317097</v>
      </c>
      <c r="D864" s="25" t="s">
        <v>9</v>
      </c>
      <c r="E864" s="25" t="s">
        <v>20</v>
      </c>
      <c r="F864" s="26">
        <v>8.9079999999999995</v>
      </c>
      <c r="G864" s="43" t="s">
        <v>41</v>
      </c>
      <c r="H864" s="43"/>
      <c r="I864" s="27">
        <v>160</v>
      </c>
      <c r="J864" s="28">
        <v>1425.28</v>
      </c>
      <c r="K864" s="25" t="s">
        <v>24</v>
      </c>
      <c r="L864" s="25" t="s">
        <v>874</v>
      </c>
      <c r="M864" s="29" t="s">
        <v>43</v>
      </c>
    </row>
    <row r="865" spans="1:13" s="1" customFormat="1" ht="19.149999999999999" customHeight="1" x14ac:dyDescent="0.2">
      <c r="A865" s="22" t="s">
        <v>7</v>
      </c>
      <c r="B865" s="23">
        <v>46150</v>
      </c>
      <c r="C865" s="24">
        <v>46150.438993830998</v>
      </c>
      <c r="D865" s="25" t="s">
        <v>9</v>
      </c>
      <c r="E865" s="25" t="s">
        <v>20</v>
      </c>
      <c r="F865" s="26">
        <v>8.9079999999999995</v>
      </c>
      <c r="G865" s="43" t="s">
        <v>41</v>
      </c>
      <c r="H865" s="43"/>
      <c r="I865" s="27">
        <v>558</v>
      </c>
      <c r="J865" s="28">
        <v>4970.66</v>
      </c>
      <c r="K865" s="25" t="s">
        <v>24</v>
      </c>
      <c r="L865" s="25" t="s">
        <v>875</v>
      </c>
      <c r="M865" s="29" t="s">
        <v>43</v>
      </c>
    </row>
    <row r="866" spans="1:13" s="1" customFormat="1" ht="19.149999999999999" customHeight="1" x14ac:dyDescent="0.2">
      <c r="A866" s="22" t="s">
        <v>7</v>
      </c>
      <c r="B866" s="23">
        <v>46150</v>
      </c>
      <c r="C866" s="24">
        <v>46150.439116226902</v>
      </c>
      <c r="D866" s="25" t="s">
        <v>9</v>
      </c>
      <c r="E866" s="25" t="s">
        <v>20</v>
      </c>
      <c r="F866" s="26">
        <v>8.9060000000000006</v>
      </c>
      <c r="G866" s="43" t="s">
        <v>41</v>
      </c>
      <c r="H866" s="43"/>
      <c r="I866" s="27">
        <v>725</v>
      </c>
      <c r="J866" s="28">
        <v>6456.85</v>
      </c>
      <c r="K866" s="25" t="s">
        <v>24</v>
      </c>
      <c r="L866" s="25" t="s">
        <v>876</v>
      </c>
      <c r="M866" s="29" t="s">
        <v>43</v>
      </c>
    </row>
    <row r="867" spans="1:13" s="1" customFormat="1" ht="19.149999999999999" customHeight="1" x14ac:dyDescent="0.2">
      <c r="A867" s="22" t="s">
        <v>7</v>
      </c>
      <c r="B867" s="23">
        <v>46150</v>
      </c>
      <c r="C867" s="24">
        <v>46150.439116226902</v>
      </c>
      <c r="D867" s="25" t="s">
        <v>9</v>
      </c>
      <c r="E867" s="25" t="s">
        <v>20</v>
      </c>
      <c r="F867" s="26">
        <v>8.9079999999999995</v>
      </c>
      <c r="G867" s="43" t="s">
        <v>41</v>
      </c>
      <c r="H867" s="43"/>
      <c r="I867" s="27">
        <v>1183</v>
      </c>
      <c r="J867" s="28">
        <v>10538.16</v>
      </c>
      <c r="K867" s="25" t="s">
        <v>24</v>
      </c>
      <c r="L867" s="25" t="s">
        <v>877</v>
      </c>
      <c r="M867" s="29" t="s">
        <v>43</v>
      </c>
    </row>
    <row r="868" spans="1:13" s="1" customFormat="1" ht="19.149999999999999" customHeight="1" x14ac:dyDescent="0.2">
      <c r="A868" s="22" t="s">
        <v>7</v>
      </c>
      <c r="B868" s="23">
        <v>46150</v>
      </c>
      <c r="C868" s="24">
        <v>46150.439116354202</v>
      </c>
      <c r="D868" s="25" t="s">
        <v>9</v>
      </c>
      <c r="E868" s="25" t="s">
        <v>20</v>
      </c>
      <c r="F868" s="26">
        <v>8.9060000000000006</v>
      </c>
      <c r="G868" s="43" t="s">
        <v>41</v>
      </c>
      <c r="H868" s="43"/>
      <c r="I868" s="27">
        <v>1120</v>
      </c>
      <c r="J868" s="28">
        <v>9974.7199999999993</v>
      </c>
      <c r="K868" s="25" t="s">
        <v>22</v>
      </c>
      <c r="L868" s="25" t="s">
        <v>878</v>
      </c>
      <c r="M868" s="29" t="s">
        <v>43</v>
      </c>
    </row>
    <row r="869" spans="1:13" s="1" customFormat="1" ht="19.149999999999999" customHeight="1" x14ac:dyDescent="0.2">
      <c r="A869" s="22" t="s">
        <v>7</v>
      </c>
      <c r="B869" s="23">
        <v>46150</v>
      </c>
      <c r="C869" s="24">
        <v>46150.439116574104</v>
      </c>
      <c r="D869" s="25" t="s">
        <v>9</v>
      </c>
      <c r="E869" s="25" t="s">
        <v>20</v>
      </c>
      <c r="F869" s="26">
        <v>8.9060000000000006</v>
      </c>
      <c r="G869" s="43" t="s">
        <v>41</v>
      </c>
      <c r="H869" s="43"/>
      <c r="I869" s="27">
        <v>75</v>
      </c>
      <c r="J869" s="28">
        <v>667.95</v>
      </c>
      <c r="K869" s="25" t="s">
        <v>22</v>
      </c>
      <c r="L869" s="25" t="s">
        <v>879</v>
      </c>
      <c r="M869" s="29" t="s">
        <v>43</v>
      </c>
    </row>
    <row r="870" spans="1:13" s="1" customFormat="1" ht="19.149999999999999" customHeight="1" x14ac:dyDescent="0.2">
      <c r="A870" s="22" t="s">
        <v>7</v>
      </c>
      <c r="B870" s="23">
        <v>46150</v>
      </c>
      <c r="C870" s="24">
        <v>46150.4391399421</v>
      </c>
      <c r="D870" s="25" t="s">
        <v>9</v>
      </c>
      <c r="E870" s="25" t="s">
        <v>20</v>
      </c>
      <c r="F870" s="26">
        <v>8.9039999999999999</v>
      </c>
      <c r="G870" s="43" t="s">
        <v>41</v>
      </c>
      <c r="H870" s="43"/>
      <c r="I870" s="27">
        <v>752</v>
      </c>
      <c r="J870" s="28">
        <v>6695.81</v>
      </c>
      <c r="K870" s="25" t="s">
        <v>24</v>
      </c>
      <c r="L870" s="25" t="s">
        <v>880</v>
      </c>
      <c r="M870" s="29" t="s">
        <v>43</v>
      </c>
    </row>
    <row r="871" spans="1:13" s="1" customFormat="1" ht="19.149999999999999" customHeight="1" x14ac:dyDescent="0.2">
      <c r="A871" s="22" t="s">
        <v>7</v>
      </c>
      <c r="B871" s="23">
        <v>46150</v>
      </c>
      <c r="C871" s="24">
        <v>46150.439140057897</v>
      </c>
      <c r="D871" s="25" t="s">
        <v>9</v>
      </c>
      <c r="E871" s="25" t="s">
        <v>20</v>
      </c>
      <c r="F871" s="26">
        <v>8.9039999999999999</v>
      </c>
      <c r="G871" s="43" t="s">
        <v>41</v>
      </c>
      <c r="H871" s="43"/>
      <c r="I871" s="27">
        <v>905</v>
      </c>
      <c r="J871" s="28">
        <v>8058.12</v>
      </c>
      <c r="K871" s="25" t="s">
        <v>22</v>
      </c>
      <c r="L871" s="25" t="s">
        <v>881</v>
      </c>
      <c r="M871" s="29" t="s">
        <v>43</v>
      </c>
    </row>
    <row r="872" spans="1:13" s="1" customFormat="1" ht="19.149999999999999" customHeight="1" x14ac:dyDescent="0.2">
      <c r="A872" s="22" t="s">
        <v>7</v>
      </c>
      <c r="B872" s="23">
        <v>46150</v>
      </c>
      <c r="C872" s="24">
        <v>46150.439140057897</v>
      </c>
      <c r="D872" s="25" t="s">
        <v>9</v>
      </c>
      <c r="E872" s="25" t="s">
        <v>20</v>
      </c>
      <c r="F872" s="26">
        <v>8.9039999999999999</v>
      </c>
      <c r="G872" s="43" t="s">
        <v>41</v>
      </c>
      <c r="H872" s="43"/>
      <c r="I872" s="27">
        <v>335</v>
      </c>
      <c r="J872" s="28">
        <v>2982.84</v>
      </c>
      <c r="K872" s="25" t="s">
        <v>23</v>
      </c>
      <c r="L872" s="25" t="s">
        <v>882</v>
      </c>
      <c r="M872" s="29" t="s">
        <v>43</v>
      </c>
    </row>
    <row r="873" spans="1:13" s="1" customFormat="1" ht="19.149999999999999" customHeight="1" x14ac:dyDescent="0.2">
      <c r="A873" s="22" t="s">
        <v>7</v>
      </c>
      <c r="B873" s="23">
        <v>46150</v>
      </c>
      <c r="C873" s="24">
        <v>46150.439140520801</v>
      </c>
      <c r="D873" s="25" t="s">
        <v>9</v>
      </c>
      <c r="E873" s="25" t="s">
        <v>20</v>
      </c>
      <c r="F873" s="26">
        <v>8.9019999999999992</v>
      </c>
      <c r="G873" s="43" t="s">
        <v>41</v>
      </c>
      <c r="H873" s="43"/>
      <c r="I873" s="27">
        <v>396</v>
      </c>
      <c r="J873" s="28">
        <v>3525.19</v>
      </c>
      <c r="K873" s="25" t="s">
        <v>22</v>
      </c>
      <c r="L873" s="25" t="s">
        <v>883</v>
      </c>
      <c r="M873" s="29" t="s">
        <v>43</v>
      </c>
    </row>
    <row r="874" spans="1:13" s="1" customFormat="1" ht="19.149999999999999" customHeight="1" x14ac:dyDescent="0.2">
      <c r="A874" s="22" t="s">
        <v>7</v>
      </c>
      <c r="B874" s="23">
        <v>46150</v>
      </c>
      <c r="C874" s="24">
        <v>46150.439140520801</v>
      </c>
      <c r="D874" s="25" t="s">
        <v>9</v>
      </c>
      <c r="E874" s="25" t="s">
        <v>20</v>
      </c>
      <c r="F874" s="26">
        <v>8.9019999999999992</v>
      </c>
      <c r="G874" s="43" t="s">
        <v>41</v>
      </c>
      <c r="H874" s="43"/>
      <c r="I874" s="27">
        <v>441</v>
      </c>
      <c r="J874" s="28">
        <v>3925.78</v>
      </c>
      <c r="K874" s="25" t="s">
        <v>22</v>
      </c>
      <c r="L874" s="25" t="s">
        <v>884</v>
      </c>
      <c r="M874" s="29" t="s">
        <v>43</v>
      </c>
    </row>
    <row r="875" spans="1:13" s="1" customFormat="1" ht="19.149999999999999" customHeight="1" x14ac:dyDescent="0.2">
      <c r="A875" s="22" t="s">
        <v>7</v>
      </c>
      <c r="B875" s="23">
        <v>46150</v>
      </c>
      <c r="C875" s="24">
        <v>46150.439140520801</v>
      </c>
      <c r="D875" s="25" t="s">
        <v>9</v>
      </c>
      <c r="E875" s="25" t="s">
        <v>20</v>
      </c>
      <c r="F875" s="26">
        <v>8.9019999999999992</v>
      </c>
      <c r="G875" s="43" t="s">
        <v>41</v>
      </c>
      <c r="H875" s="43"/>
      <c r="I875" s="27">
        <v>310</v>
      </c>
      <c r="J875" s="28">
        <v>2759.62</v>
      </c>
      <c r="K875" s="25" t="s">
        <v>23</v>
      </c>
      <c r="L875" s="25" t="s">
        <v>885</v>
      </c>
      <c r="M875" s="29" t="s">
        <v>43</v>
      </c>
    </row>
    <row r="876" spans="1:13" s="1" customFormat="1" ht="19.149999999999999" customHeight="1" x14ac:dyDescent="0.2">
      <c r="A876" s="22" t="s">
        <v>7</v>
      </c>
      <c r="B876" s="23">
        <v>46150</v>
      </c>
      <c r="C876" s="24">
        <v>46150.439140613402</v>
      </c>
      <c r="D876" s="25" t="s">
        <v>9</v>
      </c>
      <c r="E876" s="25" t="s">
        <v>20</v>
      </c>
      <c r="F876" s="26">
        <v>8.9019999999999992</v>
      </c>
      <c r="G876" s="43" t="s">
        <v>41</v>
      </c>
      <c r="H876" s="43"/>
      <c r="I876" s="27">
        <v>696</v>
      </c>
      <c r="J876" s="28">
        <v>6195.79</v>
      </c>
      <c r="K876" s="25" t="s">
        <v>24</v>
      </c>
      <c r="L876" s="25" t="s">
        <v>886</v>
      </c>
      <c r="M876" s="29" t="s">
        <v>43</v>
      </c>
    </row>
    <row r="877" spans="1:13" s="1" customFormat="1" ht="19.149999999999999" customHeight="1" x14ac:dyDescent="0.2">
      <c r="A877" s="22" t="s">
        <v>7</v>
      </c>
      <c r="B877" s="23">
        <v>46150</v>
      </c>
      <c r="C877" s="24">
        <v>46150.442883159703</v>
      </c>
      <c r="D877" s="25" t="s">
        <v>9</v>
      </c>
      <c r="E877" s="25" t="s">
        <v>20</v>
      </c>
      <c r="F877" s="26">
        <v>8.8940000000000001</v>
      </c>
      <c r="G877" s="43" t="s">
        <v>41</v>
      </c>
      <c r="H877" s="43"/>
      <c r="I877" s="27">
        <v>745</v>
      </c>
      <c r="J877" s="28">
        <v>6626.03</v>
      </c>
      <c r="K877" s="25" t="s">
        <v>24</v>
      </c>
      <c r="L877" s="25" t="s">
        <v>887</v>
      </c>
      <c r="M877" s="29" t="s">
        <v>43</v>
      </c>
    </row>
    <row r="878" spans="1:13" s="1" customFormat="1" ht="19.149999999999999" customHeight="1" x14ac:dyDescent="0.2">
      <c r="A878" s="22" t="s">
        <v>7</v>
      </c>
      <c r="B878" s="23">
        <v>46150</v>
      </c>
      <c r="C878" s="24">
        <v>46150.443806215299</v>
      </c>
      <c r="D878" s="25" t="s">
        <v>9</v>
      </c>
      <c r="E878" s="25" t="s">
        <v>20</v>
      </c>
      <c r="F878" s="26">
        <v>8.8919999999999995</v>
      </c>
      <c r="G878" s="43" t="s">
        <v>41</v>
      </c>
      <c r="H878" s="43"/>
      <c r="I878" s="27">
        <v>827</v>
      </c>
      <c r="J878" s="28">
        <v>7353.68</v>
      </c>
      <c r="K878" s="25" t="s">
        <v>24</v>
      </c>
      <c r="L878" s="25" t="s">
        <v>888</v>
      </c>
      <c r="M878" s="29" t="s">
        <v>43</v>
      </c>
    </row>
    <row r="879" spans="1:13" s="1" customFormat="1" ht="19.149999999999999" customHeight="1" x14ac:dyDescent="0.2">
      <c r="A879" s="22" t="s">
        <v>7</v>
      </c>
      <c r="B879" s="23">
        <v>46150</v>
      </c>
      <c r="C879" s="24">
        <v>46150.443806215299</v>
      </c>
      <c r="D879" s="25" t="s">
        <v>9</v>
      </c>
      <c r="E879" s="25" t="s">
        <v>20</v>
      </c>
      <c r="F879" s="26">
        <v>8.8940000000000001</v>
      </c>
      <c r="G879" s="43" t="s">
        <v>41</v>
      </c>
      <c r="H879" s="43"/>
      <c r="I879" s="27">
        <v>499</v>
      </c>
      <c r="J879" s="28">
        <v>4438.1099999999997</v>
      </c>
      <c r="K879" s="25" t="s">
        <v>24</v>
      </c>
      <c r="L879" s="25" t="s">
        <v>889</v>
      </c>
      <c r="M879" s="29" t="s">
        <v>43</v>
      </c>
    </row>
    <row r="880" spans="1:13" s="1" customFormat="1" ht="19.149999999999999" customHeight="1" x14ac:dyDescent="0.2">
      <c r="A880" s="22" t="s">
        <v>7</v>
      </c>
      <c r="B880" s="23">
        <v>46150</v>
      </c>
      <c r="C880" s="24">
        <v>46150.443806215299</v>
      </c>
      <c r="D880" s="25" t="s">
        <v>9</v>
      </c>
      <c r="E880" s="25" t="s">
        <v>20</v>
      </c>
      <c r="F880" s="26">
        <v>8.8940000000000001</v>
      </c>
      <c r="G880" s="43" t="s">
        <v>41</v>
      </c>
      <c r="H880" s="43"/>
      <c r="I880" s="27">
        <v>531</v>
      </c>
      <c r="J880" s="28">
        <v>4722.71</v>
      </c>
      <c r="K880" s="25" t="s">
        <v>24</v>
      </c>
      <c r="L880" s="25" t="s">
        <v>890</v>
      </c>
      <c r="M880" s="29" t="s">
        <v>43</v>
      </c>
    </row>
    <row r="881" spans="1:13" s="1" customFormat="1" ht="19.149999999999999" customHeight="1" x14ac:dyDescent="0.2">
      <c r="A881" s="22" t="s">
        <v>7</v>
      </c>
      <c r="B881" s="23">
        <v>46150</v>
      </c>
      <c r="C881" s="24">
        <v>46150.443806215299</v>
      </c>
      <c r="D881" s="25" t="s">
        <v>9</v>
      </c>
      <c r="E881" s="25" t="s">
        <v>20</v>
      </c>
      <c r="F881" s="26">
        <v>8.8940000000000001</v>
      </c>
      <c r="G881" s="43" t="s">
        <v>41</v>
      </c>
      <c r="H881" s="43"/>
      <c r="I881" s="27">
        <v>927</v>
      </c>
      <c r="J881" s="28">
        <v>8244.74</v>
      </c>
      <c r="K881" s="25" t="s">
        <v>24</v>
      </c>
      <c r="L881" s="25" t="s">
        <v>891</v>
      </c>
      <c r="M881" s="29" t="s">
        <v>43</v>
      </c>
    </row>
    <row r="882" spans="1:13" s="1" customFormat="1" ht="19.149999999999999" customHeight="1" x14ac:dyDescent="0.2">
      <c r="A882" s="22" t="s">
        <v>7</v>
      </c>
      <c r="B882" s="23">
        <v>46150</v>
      </c>
      <c r="C882" s="24">
        <v>46150.443806215299</v>
      </c>
      <c r="D882" s="25" t="s">
        <v>9</v>
      </c>
      <c r="E882" s="25" t="s">
        <v>20</v>
      </c>
      <c r="F882" s="26">
        <v>8.8940000000000001</v>
      </c>
      <c r="G882" s="43" t="s">
        <v>41</v>
      </c>
      <c r="H882" s="43"/>
      <c r="I882" s="27">
        <v>1669</v>
      </c>
      <c r="J882" s="28">
        <v>14844.09</v>
      </c>
      <c r="K882" s="25" t="s">
        <v>24</v>
      </c>
      <c r="L882" s="25" t="s">
        <v>892</v>
      </c>
      <c r="M882" s="29" t="s">
        <v>43</v>
      </c>
    </row>
    <row r="883" spans="1:13" s="1" customFormat="1" ht="19.149999999999999" customHeight="1" x14ac:dyDescent="0.2">
      <c r="A883" s="22" t="s">
        <v>7</v>
      </c>
      <c r="B883" s="23">
        <v>46150</v>
      </c>
      <c r="C883" s="24">
        <v>46150.4438063079</v>
      </c>
      <c r="D883" s="25" t="s">
        <v>9</v>
      </c>
      <c r="E883" s="25" t="s">
        <v>20</v>
      </c>
      <c r="F883" s="26">
        <v>8.8919999999999995</v>
      </c>
      <c r="G883" s="43" t="s">
        <v>41</v>
      </c>
      <c r="H883" s="43"/>
      <c r="I883" s="27">
        <v>994</v>
      </c>
      <c r="J883" s="28">
        <v>8838.65</v>
      </c>
      <c r="K883" s="25" t="s">
        <v>22</v>
      </c>
      <c r="L883" s="25" t="s">
        <v>893</v>
      </c>
      <c r="M883" s="29" t="s">
        <v>43</v>
      </c>
    </row>
    <row r="884" spans="1:13" s="1" customFormat="1" ht="19.149999999999999" customHeight="1" x14ac:dyDescent="0.2">
      <c r="A884" s="22" t="s">
        <v>7</v>
      </c>
      <c r="B884" s="23">
        <v>46150</v>
      </c>
      <c r="C884" s="24">
        <v>46150.4438063079</v>
      </c>
      <c r="D884" s="25" t="s">
        <v>9</v>
      </c>
      <c r="E884" s="25" t="s">
        <v>20</v>
      </c>
      <c r="F884" s="26">
        <v>8.8919999999999995</v>
      </c>
      <c r="G884" s="43" t="s">
        <v>41</v>
      </c>
      <c r="H884" s="43"/>
      <c r="I884" s="27">
        <v>1370</v>
      </c>
      <c r="J884" s="28">
        <v>12182.04</v>
      </c>
      <c r="K884" s="25" t="s">
        <v>22</v>
      </c>
      <c r="L884" s="25" t="s">
        <v>894</v>
      </c>
      <c r="M884" s="29" t="s">
        <v>43</v>
      </c>
    </row>
    <row r="885" spans="1:13" s="1" customFormat="1" ht="19.149999999999999" customHeight="1" x14ac:dyDescent="0.2">
      <c r="A885" s="22" t="s">
        <v>7</v>
      </c>
      <c r="B885" s="23">
        <v>46150</v>
      </c>
      <c r="C885" s="24">
        <v>46150.4438063079</v>
      </c>
      <c r="D885" s="25" t="s">
        <v>9</v>
      </c>
      <c r="E885" s="25" t="s">
        <v>20</v>
      </c>
      <c r="F885" s="26">
        <v>8.8919999999999995</v>
      </c>
      <c r="G885" s="43" t="s">
        <v>41</v>
      </c>
      <c r="H885" s="43"/>
      <c r="I885" s="27">
        <v>368</v>
      </c>
      <c r="J885" s="28">
        <v>3272.26</v>
      </c>
      <c r="K885" s="25" t="s">
        <v>23</v>
      </c>
      <c r="L885" s="25" t="s">
        <v>895</v>
      </c>
      <c r="M885" s="29" t="s">
        <v>43</v>
      </c>
    </row>
    <row r="886" spans="1:13" s="1" customFormat="1" ht="19.149999999999999" customHeight="1" x14ac:dyDescent="0.2">
      <c r="A886" s="22" t="s">
        <v>7</v>
      </c>
      <c r="B886" s="23">
        <v>46150</v>
      </c>
      <c r="C886" s="24">
        <v>46150.448332812499</v>
      </c>
      <c r="D886" s="25" t="s">
        <v>9</v>
      </c>
      <c r="E886" s="25" t="s">
        <v>20</v>
      </c>
      <c r="F886" s="26">
        <v>8.9120000000000008</v>
      </c>
      <c r="G886" s="43" t="s">
        <v>41</v>
      </c>
      <c r="H886" s="43"/>
      <c r="I886" s="27">
        <v>580</v>
      </c>
      <c r="J886" s="28">
        <v>5168.96</v>
      </c>
      <c r="K886" s="25" t="s">
        <v>24</v>
      </c>
      <c r="L886" s="25" t="s">
        <v>896</v>
      </c>
      <c r="M886" s="29" t="s">
        <v>43</v>
      </c>
    </row>
    <row r="887" spans="1:13" s="1" customFormat="1" ht="19.149999999999999" customHeight="1" x14ac:dyDescent="0.2">
      <c r="A887" s="22" t="s">
        <v>7</v>
      </c>
      <c r="B887" s="23">
        <v>46150</v>
      </c>
      <c r="C887" s="24">
        <v>46150.448333009299</v>
      </c>
      <c r="D887" s="25" t="s">
        <v>9</v>
      </c>
      <c r="E887" s="25" t="s">
        <v>20</v>
      </c>
      <c r="F887" s="26">
        <v>8.9120000000000008</v>
      </c>
      <c r="G887" s="43" t="s">
        <v>41</v>
      </c>
      <c r="H887" s="43"/>
      <c r="I887" s="27">
        <v>580</v>
      </c>
      <c r="J887" s="28">
        <v>5168.96</v>
      </c>
      <c r="K887" s="25" t="s">
        <v>24</v>
      </c>
      <c r="L887" s="25" t="s">
        <v>897</v>
      </c>
      <c r="M887" s="29" t="s">
        <v>43</v>
      </c>
    </row>
    <row r="888" spans="1:13" s="1" customFormat="1" ht="19.149999999999999" customHeight="1" x14ac:dyDescent="0.2">
      <c r="A888" s="22" t="s">
        <v>7</v>
      </c>
      <c r="B888" s="23">
        <v>46150</v>
      </c>
      <c r="C888" s="24">
        <v>46150.4483330324</v>
      </c>
      <c r="D888" s="25" t="s">
        <v>9</v>
      </c>
      <c r="E888" s="25" t="s">
        <v>20</v>
      </c>
      <c r="F888" s="26">
        <v>8.9120000000000008</v>
      </c>
      <c r="G888" s="43" t="s">
        <v>41</v>
      </c>
      <c r="H888" s="43"/>
      <c r="I888" s="27">
        <v>580</v>
      </c>
      <c r="J888" s="28">
        <v>5168.96</v>
      </c>
      <c r="K888" s="25" t="s">
        <v>24</v>
      </c>
      <c r="L888" s="25" t="s">
        <v>898</v>
      </c>
      <c r="M888" s="29" t="s">
        <v>43</v>
      </c>
    </row>
    <row r="889" spans="1:13" s="1" customFormat="1" ht="19.149999999999999" customHeight="1" x14ac:dyDescent="0.2">
      <c r="A889" s="22" t="s">
        <v>7</v>
      </c>
      <c r="B889" s="23">
        <v>46150</v>
      </c>
      <c r="C889" s="24">
        <v>46150.4483330324</v>
      </c>
      <c r="D889" s="25" t="s">
        <v>9</v>
      </c>
      <c r="E889" s="25" t="s">
        <v>20</v>
      </c>
      <c r="F889" s="26">
        <v>8.9120000000000008</v>
      </c>
      <c r="G889" s="43" t="s">
        <v>41</v>
      </c>
      <c r="H889" s="43"/>
      <c r="I889" s="27">
        <v>143</v>
      </c>
      <c r="J889" s="28">
        <v>1274.42</v>
      </c>
      <c r="K889" s="25" t="s">
        <v>24</v>
      </c>
      <c r="L889" s="25" t="s">
        <v>899</v>
      </c>
      <c r="M889" s="29" t="s">
        <v>43</v>
      </c>
    </row>
    <row r="890" spans="1:13" s="1" customFormat="1" ht="19.149999999999999" customHeight="1" x14ac:dyDescent="0.2">
      <c r="A890" s="22" t="s">
        <v>7</v>
      </c>
      <c r="B890" s="23">
        <v>46150</v>
      </c>
      <c r="C890" s="24">
        <v>46150.449121469901</v>
      </c>
      <c r="D890" s="25" t="s">
        <v>9</v>
      </c>
      <c r="E890" s="25" t="s">
        <v>20</v>
      </c>
      <c r="F890" s="26">
        <v>8.91</v>
      </c>
      <c r="G890" s="43" t="s">
        <v>41</v>
      </c>
      <c r="H890" s="43"/>
      <c r="I890" s="27">
        <v>739</v>
      </c>
      <c r="J890" s="28">
        <v>6584.49</v>
      </c>
      <c r="K890" s="25" t="s">
        <v>24</v>
      </c>
      <c r="L890" s="25" t="s">
        <v>900</v>
      </c>
      <c r="M890" s="29" t="s">
        <v>43</v>
      </c>
    </row>
    <row r="891" spans="1:13" s="1" customFormat="1" ht="19.149999999999999" customHeight="1" x14ac:dyDescent="0.2">
      <c r="A891" s="22" t="s">
        <v>7</v>
      </c>
      <c r="B891" s="23">
        <v>46150</v>
      </c>
      <c r="C891" s="24">
        <v>46150.449121550897</v>
      </c>
      <c r="D891" s="25" t="s">
        <v>9</v>
      </c>
      <c r="E891" s="25" t="s">
        <v>20</v>
      </c>
      <c r="F891" s="26">
        <v>8.91</v>
      </c>
      <c r="G891" s="43" t="s">
        <v>41</v>
      </c>
      <c r="H891" s="43"/>
      <c r="I891" s="27">
        <v>890</v>
      </c>
      <c r="J891" s="28">
        <v>7929.9</v>
      </c>
      <c r="K891" s="25" t="s">
        <v>22</v>
      </c>
      <c r="L891" s="25" t="s">
        <v>901</v>
      </c>
      <c r="M891" s="29" t="s">
        <v>43</v>
      </c>
    </row>
    <row r="892" spans="1:13" s="1" customFormat="1" ht="19.149999999999999" customHeight="1" x14ac:dyDescent="0.2">
      <c r="A892" s="22" t="s">
        <v>7</v>
      </c>
      <c r="B892" s="23">
        <v>46150</v>
      </c>
      <c r="C892" s="24">
        <v>46150.449121550897</v>
      </c>
      <c r="D892" s="25" t="s">
        <v>9</v>
      </c>
      <c r="E892" s="25" t="s">
        <v>20</v>
      </c>
      <c r="F892" s="26">
        <v>8.91</v>
      </c>
      <c r="G892" s="43" t="s">
        <v>41</v>
      </c>
      <c r="H892" s="43"/>
      <c r="I892" s="27">
        <v>329</v>
      </c>
      <c r="J892" s="28">
        <v>2931.39</v>
      </c>
      <c r="K892" s="25" t="s">
        <v>23</v>
      </c>
      <c r="L892" s="25" t="s">
        <v>902</v>
      </c>
      <c r="M892" s="29" t="s">
        <v>43</v>
      </c>
    </row>
    <row r="893" spans="1:13" s="1" customFormat="1" ht="19.149999999999999" customHeight="1" x14ac:dyDescent="0.2">
      <c r="A893" s="22" t="s">
        <v>7</v>
      </c>
      <c r="B893" s="23">
        <v>46150</v>
      </c>
      <c r="C893" s="24">
        <v>46150.449656979203</v>
      </c>
      <c r="D893" s="25" t="s">
        <v>9</v>
      </c>
      <c r="E893" s="25" t="s">
        <v>20</v>
      </c>
      <c r="F893" s="26">
        <v>8.9039999999999999</v>
      </c>
      <c r="G893" s="43" t="s">
        <v>41</v>
      </c>
      <c r="H893" s="43"/>
      <c r="I893" s="27">
        <v>1001</v>
      </c>
      <c r="J893" s="28">
        <v>8912.9</v>
      </c>
      <c r="K893" s="25" t="s">
        <v>24</v>
      </c>
      <c r="L893" s="25" t="s">
        <v>903</v>
      </c>
      <c r="M893" s="29" t="s">
        <v>43</v>
      </c>
    </row>
    <row r="894" spans="1:13" s="1" customFormat="1" ht="19.149999999999999" customHeight="1" x14ac:dyDescent="0.2">
      <c r="A894" s="22" t="s">
        <v>7</v>
      </c>
      <c r="B894" s="23">
        <v>46150</v>
      </c>
      <c r="C894" s="24">
        <v>46150.449656979203</v>
      </c>
      <c r="D894" s="25" t="s">
        <v>9</v>
      </c>
      <c r="E894" s="25" t="s">
        <v>20</v>
      </c>
      <c r="F894" s="26">
        <v>8.9039999999999999</v>
      </c>
      <c r="G894" s="43" t="s">
        <v>41</v>
      </c>
      <c r="H894" s="43"/>
      <c r="I894" s="27">
        <v>646</v>
      </c>
      <c r="J894" s="28">
        <v>5751.98</v>
      </c>
      <c r="K894" s="25" t="s">
        <v>24</v>
      </c>
      <c r="L894" s="25" t="s">
        <v>904</v>
      </c>
      <c r="M894" s="29" t="s">
        <v>43</v>
      </c>
    </row>
    <row r="895" spans="1:13" s="1" customFormat="1" ht="19.149999999999999" customHeight="1" x14ac:dyDescent="0.2">
      <c r="A895" s="22" t="s">
        <v>7</v>
      </c>
      <c r="B895" s="23">
        <v>46150</v>
      </c>
      <c r="C895" s="24">
        <v>46150.449656979203</v>
      </c>
      <c r="D895" s="25" t="s">
        <v>9</v>
      </c>
      <c r="E895" s="25" t="s">
        <v>20</v>
      </c>
      <c r="F895" s="26">
        <v>8.9039999999999999</v>
      </c>
      <c r="G895" s="43" t="s">
        <v>41</v>
      </c>
      <c r="H895" s="43"/>
      <c r="I895" s="27">
        <v>1001</v>
      </c>
      <c r="J895" s="28">
        <v>8912.9</v>
      </c>
      <c r="K895" s="25" t="s">
        <v>24</v>
      </c>
      <c r="L895" s="25" t="s">
        <v>905</v>
      </c>
      <c r="M895" s="29" t="s">
        <v>43</v>
      </c>
    </row>
    <row r="896" spans="1:13" s="1" customFormat="1" ht="19.149999999999999" customHeight="1" x14ac:dyDescent="0.2">
      <c r="A896" s="22" t="s">
        <v>7</v>
      </c>
      <c r="B896" s="23">
        <v>46150</v>
      </c>
      <c r="C896" s="24">
        <v>46150.449656979203</v>
      </c>
      <c r="D896" s="25" t="s">
        <v>9</v>
      </c>
      <c r="E896" s="25" t="s">
        <v>20</v>
      </c>
      <c r="F896" s="26">
        <v>8.9039999999999999</v>
      </c>
      <c r="G896" s="43" t="s">
        <v>41</v>
      </c>
      <c r="H896" s="43"/>
      <c r="I896" s="27">
        <v>128</v>
      </c>
      <c r="J896" s="28">
        <v>1139.71</v>
      </c>
      <c r="K896" s="25" t="s">
        <v>24</v>
      </c>
      <c r="L896" s="25" t="s">
        <v>906</v>
      </c>
      <c r="M896" s="29" t="s">
        <v>43</v>
      </c>
    </row>
    <row r="897" spans="1:13" s="1" customFormat="1" ht="19.149999999999999" customHeight="1" x14ac:dyDescent="0.2">
      <c r="A897" s="22" t="s">
        <v>7</v>
      </c>
      <c r="B897" s="23">
        <v>46150</v>
      </c>
      <c r="C897" s="24">
        <v>46150.449657060199</v>
      </c>
      <c r="D897" s="25" t="s">
        <v>9</v>
      </c>
      <c r="E897" s="25" t="s">
        <v>20</v>
      </c>
      <c r="F897" s="26">
        <v>8.9039999999999999</v>
      </c>
      <c r="G897" s="43" t="s">
        <v>41</v>
      </c>
      <c r="H897" s="43"/>
      <c r="I897" s="27">
        <v>777</v>
      </c>
      <c r="J897" s="28">
        <v>6918.41</v>
      </c>
      <c r="K897" s="25" t="s">
        <v>22</v>
      </c>
      <c r="L897" s="25" t="s">
        <v>907</v>
      </c>
      <c r="M897" s="29" t="s">
        <v>43</v>
      </c>
    </row>
    <row r="898" spans="1:13" s="1" customFormat="1" ht="19.149999999999999" customHeight="1" x14ac:dyDescent="0.2">
      <c r="A898" s="22" t="s">
        <v>7</v>
      </c>
      <c r="B898" s="23">
        <v>46150</v>
      </c>
      <c r="C898" s="24">
        <v>46150.449657060199</v>
      </c>
      <c r="D898" s="25" t="s">
        <v>9</v>
      </c>
      <c r="E898" s="25" t="s">
        <v>20</v>
      </c>
      <c r="F898" s="26">
        <v>8.9039999999999999</v>
      </c>
      <c r="G898" s="43" t="s">
        <v>41</v>
      </c>
      <c r="H898" s="43"/>
      <c r="I898" s="27">
        <v>287</v>
      </c>
      <c r="J898" s="28">
        <v>2555.4499999999998</v>
      </c>
      <c r="K898" s="25" t="s">
        <v>23</v>
      </c>
      <c r="L898" s="25" t="s">
        <v>908</v>
      </c>
      <c r="M898" s="29" t="s">
        <v>43</v>
      </c>
    </row>
    <row r="899" spans="1:13" s="1" customFormat="1" ht="19.149999999999999" customHeight="1" x14ac:dyDescent="0.2">
      <c r="A899" s="22" t="s">
        <v>7</v>
      </c>
      <c r="B899" s="23">
        <v>46150</v>
      </c>
      <c r="C899" s="24">
        <v>46150.452630243097</v>
      </c>
      <c r="D899" s="25" t="s">
        <v>9</v>
      </c>
      <c r="E899" s="25" t="s">
        <v>20</v>
      </c>
      <c r="F899" s="26">
        <v>8.9079999999999995</v>
      </c>
      <c r="G899" s="43" t="s">
        <v>41</v>
      </c>
      <c r="H899" s="43"/>
      <c r="I899" s="27">
        <v>169</v>
      </c>
      <c r="J899" s="28">
        <v>1505.45</v>
      </c>
      <c r="K899" s="25" t="s">
        <v>22</v>
      </c>
      <c r="L899" s="25" t="s">
        <v>909</v>
      </c>
      <c r="M899" s="29" t="s">
        <v>43</v>
      </c>
    </row>
    <row r="900" spans="1:13" s="1" customFormat="1" ht="19.149999999999999" customHeight="1" x14ac:dyDescent="0.2">
      <c r="A900" s="22" t="s">
        <v>7</v>
      </c>
      <c r="B900" s="23">
        <v>46150</v>
      </c>
      <c r="C900" s="24">
        <v>46150.452630300897</v>
      </c>
      <c r="D900" s="25" t="s">
        <v>9</v>
      </c>
      <c r="E900" s="25" t="s">
        <v>20</v>
      </c>
      <c r="F900" s="26">
        <v>8.9079999999999995</v>
      </c>
      <c r="G900" s="43" t="s">
        <v>41</v>
      </c>
      <c r="H900" s="43"/>
      <c r="I900" s="27">
        <v>530</v>
      </c>
      <c r="J900" s="28">
        <v>4721.24</v>
      </c>
      <c r="K900" s="25" t="s">
        <v>24</v>
      </c>
      <c r="L900" s="25" t="s">
        <v>910</v>
      </c>
      <c r="M900" s="29" t="s">
        <v>43</v>
      </c>
    </row>
    <row r="901" spans="1:13" s="1" customFormat="1" ht="19.149999999999999" customHeight="1" x14ac:dyDescent="0.2">
      <c r="A901" s="22" t="s">
        <v>7</v>
      </c>
      <c r="B901" s="23">
        <v>46150</v>
      </c>
      <c r="C901" s="24">
        <v>46150.452630428197</v>
      </c>
      <c r="D901" s="25" t="s">
        <v>9</v>
      </c>
      <c r="E901" s="25" t="s">
        <v>20</v>
      </c>
      <c r="F901" s="26">
        <v>8.9079999999999995</v>
      </c>
      <c r="G901" s="43" t="s">
        <v>41</v>
      </c>
      <c r="H901" s="43"/>
      <c r="I901" s="27">
        <v>653</v>
      </c>
      <c r="J901" s="28">
        <v>5816.92</v>
      </c>
      <c r="K901" s="25" t="s">
        <v>22</v>
      </c>
      <c r="L901" s="25" t="s">
        <v>911</v>
      </c>
      <c r="M901" s="29" t="s">
        <v>43</v>
      </c>
    </row>
    <row r="902" spans="1:13" s="1" customFormat="1" ht="19.149999999999999" customHeight="1" x14ac:dyDescent="0.2">
      <c r="A902" s="22" t="s">
        <v>7</v>
      </c>
      <c r="B902" s="23">
        <v>46150</v>
      </c>
      <c r="C902" s="24">
        <v>46150.452630428197</v>
      </c>
      <c r="D902" s="25" t="s">
        <v>9</v>
      </c>
      <c r="E902" s="25" t="s">
        <v>20</v>
      </c>
      <c r="F902" s="26">
        <v>8.9079999999999995</v>
      </c>
      <c r="G902" s="43" t="s">
        <v>41</v>
      </c>
      <c r="H902" s="43"/>
      <c r="I902" s="27">
        <v>347</v>
      </c>
      <c r="J902" s="28">
        <v>3091.08</v>
      </c>
      <c r="K902" s="25" t="s">
        <v>22</v>
      </c>
      <c r="L902" s="25" t="s">
        <v>912</v>
      </c>
      <c r="M902" s="29" t="s">
        <v>43</v>
      </c>
    </row>
    <row r="903" spans="1:13" s="1" customFormat="1" ht="19.149999999999999" customHeight="1" x14ac:dyDescent="0.2">
      <c r="A903" s="22" t="s">
        <v>7</v>
      </c>
      <c r="B903" s="23">
        <v>46150</v>
      </c>
      <c r="C903" s="24">
        <v>46150.452630833301</v>
      </c>
      <c r="D903" s="25" t="s">
        <v>9</v>
      </c>
      <c r="E903" s="25" t="s">
        <v>20</v>
      </c>
      <c r="F903" s="26">
        <v>8.9079999999999995</v>
      </c>
      <c r="G903" s="43" t="s">
        <v>41</v>
      </c>
      <c r="H903" s="43"/>
      <c r="I903" s="27">
        <v>438</v>
      </c>
      <c r="J903" s="28">
        <v>3901.7</v>
      </c>
      <c r="K903" s="25" t="s">
        <v>22</v>
      </c>
      <c r="L903" s="25" t="s">
        <v>913</v>
      </c>
      <c r="M903" s="29" t="s">
        <v>43</v>
      </c>
    </row>
    <row r="904" spans="1:13" s="1" customFormat="1" ht="19.149999999999999" customHeight="1" x14ac:dyDescent="0.2">
      <c r="A904" s="22" t="s">
        <v>7</v>
      </c>
      <c r="B904" s="23">
        <v>46150</v>
      </c>
      <c r="C904" s="24">
        <v>46150.452630833301</v>
      </c>
      <c r="D904" s="25" t="s">
        <v>9</v>
      </c>
      <c r="E904" s="25" t="s">
        <v>20</v>
      </c>
      <c r="F904" s="26">
        <v>8.9079999999999995</v>
      </c>
      <c r="G904" s="43" t="s">
        <v>41</v>
      </c>
      <c r="H904" s="43"/>
      <c r="I904" s="27">
        <v>562</v>
      </c>
      <c r="J904" s="28">
        <v>5006.3</v>
      </c>
      <c r="K904" s="25" t="s">
        <v>22</v>
      </c>
      <c r="L904" s="25" t="s">
        <v>914</v>
      </c>
      <c r="M904" s="29" t="s">
        <v>43</v>
      </c>
    </row>
    <row r="905" spans="1:13" s="1" customFormat="1" ht="19.149999999999999" customHeight="1" x14ac:dyDescent="0.2">
      <c r="A905" s="22" t="s">
        <v>7</v>
      </c>
      <c r="B905" s="23">
        <v>46150</v>
      </c>
      <c r="C905" s="24">
        <v>46150.452636354203</v>
      </c>
      <c r="D905" s="25" t="s">
        <v>9</v>
      </c>
      <c r="E905" s="25" t="s">
        <v>20</v>
      </c>
      <c r="F905" s="26">
        <v>8.91</v>
      </c>
      <c r="G905" s="43" t="s">
        <v>41</v>
      </c>
      <c r="H905" s="43"/>
      <c r="I905" s="27">
        <v>300</v>
      </c>
      <c r="J905" s="28">
        <v>2673</v>
      </c>
      <c r="K905" s="25" t="s">
        <v>24</v>
      </c>
      <c r="L905" s="25" t="s">
        <v>915</v>
      </c>
      <c r="M905" s="29" t="s">
        <v>43</v>
      </c>
    </row>
    <row r="906" spans="1:13" s="1" customFormat="1" ht="19.149999999999999" customHeight="1" x14ac:dyDescent="0.2">
      <c r="A906" s="22" t="s">
        <v>7</v>
      </c>
      <c r="B906" s="23">
        <v>46150</v>
      </c>
      <c r="C906" s="24">
        <v>46150.452636354203</v>
      </c>
      <c r="D906" s="25" t="s">
        <v>9</v>
      </c>
      <c r="E906" s="25" t="s">
        <v>20</v>
      </c>
      <c r="F906" s="26">
        <v>8.91</v>
      </c>
      <c r="G906" s="43" t="s">
        <v>41</v>
      </c>
      <c r="H906" s="43"/>
      <c r="I906" s="27">
        <v>235</v>
      </c>
      <c r="J906" s="28">
        <v>2093.85</v>
      </c>
      <c r="K906" s="25" t="s">
        <v>24</v>
      </c>
      <c r="L906" s="25" t="s">
        <v>916</v>
      </c>
      <c r="M906" s="29" t="s">
        <v>43</v>
      </c>
    </row>
    <row r="907" spans="1:13" s="1" customFormat="1" ht="19.149999999999999" customHeight="1" x14ac:dyDescent="0.2">
      <c r="A907" s="22" t="s">
        <v>7</v>
      </c>
      <c r="B907" s="23">
        <v>46150</v>
      </c>
      <c r="C907" s="24">
        <v>46150.452636354203</v>
      </c>
      <c r="D907" s="25" t="s">
        <v>9</v>
      </c>
      <c r="E907" s="25" t="s">
        <v>20</v>
      </c>
      <c r="F907" s="26">
        <v>8.91</v>
      </c>
      <c r="G907" s="43" t="s">
        <v>41</v>
      </c>
      <c r="H907" s="43"/>
      <c r="I907" s="27">
        <v>300</v>
      </c>
      <c r="J907" s="28">
        <v>2673</v>
      </c>
      <c r="K907" s="25" t="s">
        <v>24</v>
      </c>
      <c r="L907" s="25" t="s">
        <v>917</v>
      </c>
      <c r="M907" s="29" t="s">
        <v>43</v>
      </c>
    </row>
    <row r="908" spans="1:13" s="1" customFormat="1" ht="19.149999999999999" customHeight="1" x14ac:dyDescent="0.2">
      <c r="A908" s="22" t="s">
        <v>7</v>
      </c>
      <c r="B908" s="23">
        <v>46150</v>
      </c>
      <c r="C908" s="24">
        <v>46150.4527391667</v>
      </c>
      <c r="D908" s="25" t="s">
        <v>9</v>
      </c>
      <c r="E908" s="25" t="s">
        <v>20</v>
      </c>
      <c r="F908" s="26">
        <v>8.9039999999999999</v>
      </c>
      <c r="G908" s="43" t="s">
        <v>41</v>
      </c>
      <c r="H908" s="43"/>
      <c r="I908" s="27">
        <v>498</v>
      </c>
      <c r="J908" s="28">
        <v>4434.1899999999996</v>
      </c>
      <c r="K908" s="25" t="s">
        <v>22</v>
      </c>
      <c r="L908" s="25" t="s">
        <v>918</v>
      </c>
      <c r="M908" s="29" t="s">
        <v>43</v>
      </c>
    </row>
    <row r="909" spans="1:13" s="1" customFormat="1" ht="19.149999999999999" customHeight="1" x14ac:dyDescent="0.2">
      <c r="A909" s="22" t="s">
        <v>7</v>
      </c>
      <c r="B909" s="23">
        <v>46150</v>
      </c>
      <c r="C909" s="24">
        <v>46150.452739178203</v>
      </c>
      <c r="D909" s="25" t="s">
        <v>9</v>
      </c>
      <c r="E909" s="25" t="s">
        <v>20</v>
      </c>
      <c r="F909" s="26">
        <v>8.9039999999999999</v>
      </c>
      <c r="G909" s="43" t="s">
        <v>41</v>
      </c>
      <c r="H909" s="43"/>
      <c r="I909" s="27">
        <v>195</v>
      </c>
      <c r="J909" s="28">
        <v>1736.28</v>
      </c>
      <c r="K909" s="25" t="s">
        <v>22</v>
      </c>
      <c r="L909" s="25" t="s">
        <v>919</v>
      </c>
      <c r="M909" s="29" t="s">
        <v>43</v>
      </c>
    </row>
    <row r="910" spans="1:13" s="1" customFormat="1" ht="19.149999999999999" customHeight="1" x14ac:dyDescent="0.2">
      <c r="A910" s="22" t="s">
        <v>7</v>
      </c>
      <c r="B910" s="23">
        <v>46150</v>
      </c>
      <c r="C910" s="24">
        <v>46150.4527392245</v>
      </c>
      <c r="D910" s="25" t="s">
        <v>9</v>
      </c>
      <c r="E910" s="25" t="s">
        <v>20</v>
      </c>
      <c r="F910" s="26">
        <v>8.9039999999999999</v>
      </c>
      <c r="G910" s="43" t="s">
        <v>41</v>
      </c>
      <c r="H910" s="43"/>
      <c r="I910" s="27">
        <v>575</v>
      </c>
      <c r="J910" s="28">
        <v>5119.8</v>
      </c>
      <c r="K910" s="25" t="s">
        <v>24</v>
      </c>
      <c r="L910" s="25" t="s">
        <v>920</v>
      </c>
      <c r="M910" s="29" t="s">
        <v>43</v>
      </c>
    </row>
    <row r="911" spans="1:13" s="1" customFormat="1" ht="19.149999999999999" customHeight="1" x14ac:dyDescent="0.2">
      <c r="A911" s="22" t="s">
        <v>7</v>
      </c>
      <c r="B911" s="23">
        <v>46150</v>
      </c>
      <c r="C911" s="24">
        <v>46150.452740069501</v>
      </c>
      <c r="D911" s="25" t="s">
        <v>9</v>
      </c>
      <c r="E911" s="25" t="s">
        <v>20</v>
      </c>
      <c r="F911" s="26">
        <v>8.9039999999999999</v>
      </c>
      <c r="G911" s="43" t="s">
        <v>41</v>
      </c>
      <c r="H911" s="43"/>
      <c r="I911" s="27">
        <v>256</v>
      </c>
      <c r="J911" s="28">
        <v>2279.42</v>
      </c>
      <c r="K911" s="25" t="s">
        <v>24</v>
      </c>
      <c r="L911" s="25" t="s">
        <v>921</v>
      </c>
      <c r="M911" s="29" t="s">
        <v>43</v>
      </c>
    </row>
    <row r="912" spans="1:13" s="1" customFormat="1" ht="19.149999999999999" customHeight="1" x14ac:dyDescent="0.2">
      <c r="A912" s="22" t="s">
        <v>7</v>
      </c>
      <c r="B912" s="23">
        <v>46150</v>
      </c>
      <c r="C912" s="24">
        <v>46150.454935127302</v>
      </c>
      <c r="D912" s="25" t="s">
        <v>9</v>
      </c>
      <c r="E912" s="25" t="s">
        <v>20</v>
      </c>
      <c r="F912" s="26">
        <v>8.9079999999999995</v>
      </c>
      <c r="G912" s="43" t="s">
        <v>41</v>
      </c>
      <c r="H912" s="43"/>
      <c r="I912" s="27">
        <v>499</v>
      </c>
      <c r="J912" s="28">
        <v>4445.09</v>
      </c>
      <c r="K912" s="25" t="s">
        <v>24</v>
      </c>
      <c r="L912" s="25" t="s">
        <v>922</v>
      </c>
      <c r="M912" s="29" t="s">
        <v>43</v>
      </c>
    </row>
    <row r="913" spans="1:13" s="1" customFormat="1" ht="19.149999999999999" customHeight="1" x14ac:dyDescent="0.2">
      <c r="A913" s="22" t="s">
        <v>7</v>
      </c>
      <c r="B913" s="23">
        <v>46150</v>
      </c>
      <c r="C913" s="24">
        <v>46150.454935706002</v>
      </c>
      <c r="D913" s="25" t="s">
        <v>9</v>
      </c>
      <c r="E913" s="25" t="s">
        <v>20</v>
      </c>
      <c r="F913" s="26">
        <v>8.9079999999999995</v>
      </c>
      <c r="G913" s="43" t="s">
        <v>41</v>
      </c>
      <c r="H913" s="43"/>
      <c r="I913" s="27">
        <v>499</v>
      </c>
      <c r="J913" s="28">
        <v>4445.09</v>
      </c>
      <c r="K913" s="25" t="s">
        <v>24</v>
      </c>
      <c r="L913" s="25" t="s">
        <v>923</v>
      </c>
      <c r="M913" s="29" t="s">
        <v>43</v>
      </c>
    </row>
    <row r="914" spans="1:13" s="1" customFormat="1" ht="19.149999999999999" customHeight="1" x14ac:dyDescent="0.2">
      <c r="A914" s="22" t="s">
        <v>7</v>
      </c>
      <c r="B914" s="23">
        <v>46150</v>
      </c>
      <c r="C914" s="24">
        <v>46150.454936284703</v>
      </c>
      <c r="D914" s="25" t="s">
        <v>9</v>
      </c>
      <c r="E914" s="25" t="s">
        <v>20</v>
      </c>
      <c r="F914" s="26">
        <v>8.9060000000000006</v>
      </c>
      <c r="G914" s="43" t="s">
        <v>41</v>
      </c>
      <c r="H914" s="43"/>
      <c r="I914" s="27">
        <v>256</v>
      </c>
      <c r="J914" s="28">
        <v>2279.94</v>
      </c>
      <c r="K914" s="25" t="s">
        <v>24</v>
      </c>
      <c r="L914" s="25" t="s">
        <v>924</v>
      </c>
      <c r="M914" s="29" t="s">
        <v>43</v>
      </c>
    </row>
    <row r="915" spans="1:13" s="1" customFormat="1" ht="19.149999999999999" customHeight="1" x14ac:dyDescent="0.2">
      <c r="A915" s="22" t="s">
        <v>7</v>
      </c>
      <c r="B915" s="23">
        <v>46150</v>
      </c>
      <c r="C915" s="24">
        <v>46150.454936284703</v>
      </c>
      <c r="D915" s="25" t="s">
        <v>9</v>
      </c>
      <c r="E915" s="25" t="s">
        <v>20</v>
      </c>
      <c r="F915" s="26">
        <v>8.9079999999999995</v>
      </c>
      <c r="G915" s="43" t="s">
        <v>41</v>
      </c>
      <c r="H915" s="43"/>
      <c r="I915" s="27">
        <v>499</v>
      </c>
      <c r="J915" s="28">
        <v>4445.09</v>
      </c>
      <c r="K915" s="25" t="s">
        <v>24</v>
      </c>
      <c r="L915" s="25" t="s">
        <v>925</v>
      </c>
      <c r="M915" s="29" t="s">
        <v>43</v>
      </c>
    </row>
    <row r="916" spans="1:13" s="1" customFormat="1" ht="19.149999999999999" customHeight="1" x14ac:dyDescent="0.2">
      <c r="A916" s="22" t="s">
        <v>7</v>
      </c>
      <c r="B916" s="23">
        <v>46150</v>
      </c>
      <c r="C916" s="24">
        <v>46150.454936284703</v>
      </c>
      <c r="D916" s="25" t="s">
        <v>9</v>
      </c>
      <c r="E916" s="25" t="s">
        <v>20</v>
      </c>
      <c r="F916" s="26">
        <v>8.9079999999999995</v>
      </c>
      <c r="G916" s="43" t="s">
        <v>41</v>
      </c>
      <c r="H916" s="43"/>
      <c r="I916" s="27">
        <v>501</v>
      </c>
      <c r="J916" s="28">
        <v>4462.91</v>
      </c>
      <c r="K916" s="25" t="s">
        <v>24</v>
      </c>
      <c r="L916" s="25" t="s">
        <v>926</v>
      </c>
      <c r="M916" s="29" t="s">
        <v>43</v>
      </c>
    </row>
    <row r="917" spans="1:13" s="1" customFormat="1" ht="19.149999999999999" customHeight="1" x14ac:dyDescent="0.2">
      <c r="A917" s="22" t="s">
        <v>7</v>
      </c>
      <c r="B917" s="23">
        <v>46150</v>
      </c>
      <c r="C917" s="24">
        <v>46150.454936284703</v>
      </c>
      <c r="D917" s="25" t="s">
        <v>9</v>
      </c>
      <c r="E917" s="25" t="s">
        <v>20</v>
      </c>
      <c r="F917" s="26">
        <v>8.9079999999999995</v>
      </c>
      <c r="G917" s="43" t="s">
        <v>41</v>
      </c>
      <c r="H917" s="43"/>
      <c r="I917" s="27">
        <v>499</v>
      </c>
      <c r="J917" s="28">
        <v>4445.09</v>
      </c>
      <c r="K917" s="25" t="s">
        <v>24</v>
      </c>
      <c r="L917" s="25" t="s">
        <v>927</v>
      </c>
      <c r="M917" s="29" t="s">
        <v>43</v>
      </c>
    </row>
    <row r="918" spans="1:13" s="1" customFormat="1" ht="19.149999999999999" customHeight="1" x14ac:dyDescent="0.2">
      <c r="A918" s="22" t="s">
        <v>7</v>
      </c>
      <c r="B918" s="23">
        <v>46150</v>
      </c>
      <c r="C918" s="24">
        <v>46150.454936284703</v>
      </c>
      <c r="D918" s="25" t="s">
        <v>9</v>
      </c>
      <c r="E918" s="25" t="s">
        <v>20</v>
      </c>
      <c r="F918" s="26">
        <v>8.9079999999999995</v>
      </c>
      <c r="G918" s="43" t="s">
        <v>41</v>
      </c>
      <c r="H918" s="43"/>
      <c r="I918" s="27">
        <v>176</v>
      </c>
      <c r="J918" s="28">
        <v>1567.81</v>
      </c>
      <c r="K918" s="25" t="s">
        <v>24</v>
      </c>
      <c r="L918" s="25" t="s">
        <v>928</v>
      </c>
      <c r="M918" s="29" t="s">
        <v>43</v>
      </c>
    </row>
    <row r="919" spans="1:13" s="1" customFormat="1" ht="19.149999999999999" customHeight="1" x14ac:dyDescent="0.2">
      <c r="A919" s="22" t="s">
        <v>7</v>
      </c>
      <c r="B919" s="23">
        <v>46150</v>
      </c>
      <c r="C919" s="24">
        <v>46150.454937638897</v>
      </c>
      <c r="D919" s="25" t="s">
        <v>9</v>
      </c>
      <c r="E919" s="25" t="s">
        <v>20</v>
      </c>
      <c r="F919" s="26">
        <v>8.9039999999999999</v>
      </c>
      <c r="G919" s="43" t="s">
        <v>41</v>
      </c>
      <c r="H919" s="43"/>
      <c r="I919" s="27">
        <v>569</v>
      </c>
      <c r="J919" s="28">
        <v>5066.38</v>
      </c>
      <c r="K919" s="25" t="s">
        <v>22</v>
      </c>
      <c r="L919" s="25" t="s">
        <v>929</v>
      </c>
      <c r="M919" s="29" t="s">
        <v>43</v>
      </c>
    </row>
    <row r="920" spans="1:13" s="1" customFormat="1" ht="19.149999999999999" customHeight="1" x14ac:dyDescent="0.2">
      <c r="A920" s="22" t="s">
        <v>7</v>
      </c>
      <c r="B920" s="23">
        <v>46150</v>
      </c>
      <c r="C920" s="24">
        <v>46150.454937638897</v>
      </c>
      <c r="D920" s="25" t="s">
        <v>9</v>
      </c>
      <c r="E920" s="25" t="s">
        <v>20</v>
      </c>
      <c r="F920" s="26">
        <v>8.9039999999999999</v>
      </c>
      <c r="G920" s="43" t="s">
        <v>41</v>
      </c>
      <c r="H920" s="43"/>
      <c r="I920" s="27">
        <v>101</v>
      </c>
      <c r="J920" s="28">
        <v>899.3</v>
      </c>
      <c r="K920" s="25" t="s">
        <v>22</v>
      </c>
      <c r="L920" s="25" t="s">
        <v>930</v>
      </c>
      <c r="M920" s="29" t="s">
        <v>43</v>
      </c>
    </row>
    <row r="921" spans="1:13" s="1" customFormat="1" ht="19.149999999999999" customHeight="1" x14ac:dyDescent="0.2">
      <c r="A921" s="22" t="s">
        <v>7</v>
      </c>
      <c r="B921" s="23">
        <v>46150</v>
      </c>
      <c r="C921" s="24">
        <v>46150.454938182898</v>
      </c>
      <c r="D921" s="25" t="s">
        <v>9</v>
      </c>
      <c r="E921" s="25" t="s">
        <v>20</v>
      </c>
      <c r="F921" s="26">
        <v>8.9039999999999999</v>
      </c>
      <c r="G921" s="43" t="s">
        <v>41</v>
      </c>
      <c r="H921" s="43"/>
      <c r="I921" s="27">
        <v>800</v>
      </c>
      <c r="J921" s="28">
        <v>7123.2</v>
      </c>
      <c r="K921" s="25" t="s">
        <v>22</v>
      </c>
      <c r="L921" s="25" t="s">
        <v>931</v>
      </c>
      <c r="M921" s="29" t="s">
        <v>43</v>
      </c>
    </row>
    <row r="922" spans="1:13" s="1" customFormat="1" ht="19.149999999999999" customHeight="1" x14ac:dyDescent="0.2">
      <c r="A922" s="22" t="s">
        <v>7</v>
      </c>
      <c r="B922" s="23">
        <v>46150</v>
      </c>
      <c r="C922" s="24">
        <v>46150.454938182898</v>
      </c>
      <c r="D922" s="25" t="s">
        <v>9</v>
      </c>
      <c r="E922" s="25" t="s">
        <v>20</v>
      </c>
      <c r="F922" s="26">
        <v>8.9039999999999999</v>
      </c>
      <c r="G922" s="43" t="s">
        <v>41</v>
      </c>
      <c r="H922" s="43"/>
      <c r="I922" s="27">
        <v>5</v>
      </c>
      <c r="J922" s="28">
        <v>44.52</v>
      </c>
      <c r="K922" s="25" t="s">
        <v>22</v>
      </c>
      <c r="L922" s="25" t="s">
        <v>932</v>
      </c>
      <c r="M922" s="29" t="s">
        <v>43</v>
      </c>
    </row>
    <row r="923" spans="1:13" s="1" customFormat="1" ht="19.149999999999999" customHeight="1" x14ac:dyDescent="0.2">
      <c r="A923" s="22" t="s">
        <v>7</v>
      </c>
      <c r="B923" s="23">
        <v>46150</v>
      </c>
      <c r="C923" s="24">
        <v>46150.458682071803</v>
      </c>
      <c r="D923" s="25" t="s">
        <v>9</v>
      </c>
      <c r="E923" s="25" t="s">
        <v>20</v>
      </c>
      <c r="F923" s="26">
        <v>8.9179999999999993</v>
      </c>
      <c r="G923" s="43" t="s">
        <v>41</v>
      </c>
      <c r="H923" s="43"/>
      <c r="I923" s="27">
        <v>564</v>
      </c>
      <c r="J923" s="28">
        <v>5029.75</v>
      </c>
      <c r="K923" s="25" t="s">
        <v>24</v>
      </c>
      <c r="L923" s="25" t="s">
        <v>933</v>
      </c>
      <c r="M923" s="29" t="s">
        <v>43</v>
      </c>
    </row>
    <row r="924" spans="1:13" s="1" customFormat="1" ht="19.149999999999999" customHeight="1" x14ac:dyDescent="0.2">
      <c r="A924" s="22" t="s">
        <v>7</v>
      </c>
      <c r="B924" s="23">
        <v>46150</v>
      </c>
      <c r="C924" s="24">
        <v>46150.458682071803</v>
      </c>
      <c r="D924" s="25" t="s">
        <v>9</v>
      </c>
      <c r="E924" s="25" t="s">
        <v>20</v>
      </c>
      <c r="F924" s="26">
        <v>8.9179999999999993</v>
      </c>
      <c r="G924" s="43" t="s">
        <v>41</v>
      </c>
      <c r="H924" s="43"/>
      <c r="I924" s="27">
        <v>564</v>
      </c>
      <c r="J924" s="28">
        <v>5029.75</v>
      </c>
      <c r="K924" s="25" t="s">
        <v>24</v>
      </c>
      <c r="L924" s="25" t="s">
        <v>934</v>
      </c>
      <c r="M924" s="29" t="s">
        <v>43</v>
      </c>
    </row>
    <row r="925" spans="1:13" s="1" customFormat="1" ht="19.149999999999999" customHeight="1" x14ac:dyDescent="0.2">
      <c r="A925" s="22" t="s">
        <v>7</v>
      </c>
      <c r="B925" s="23">
        <v>46150</v>
      </c>
      <c r="C925" s="24">
        <v>46150.458682071803</v>
      </c>
      <c r="D925" s="25" t="s">
        <v>9</v>
      </c>
      <c r="E925" s="25" t="s">
        <v>20</v>
      </c>
      <c r="F925" s="26">
        <v>8.9179999999999993</v>
      </c>
      <c r="G925" s="43" t="s">
        <v>41</v>
      </c>
      <c r="H925" s="43"/>
      <c r="I925" s="27">
        <v>564</v>
      </c>
      <c r="J925" s="28">
        <v>5029.75</v>
      </c>
      <c r="K925" s="25" t="s">
        <v>24</v>
      </c>
      <c r="L925" s="25" t="s">
        <v>935</v>
      </c>
      <c r="M925" s="29" t="s">
        <v>43</v>
      </c>
    </row>
    <row r="926" spans="1:13" s="1" customFormat="1" ht="19.149999999999999" customHeight="1" x14ac:dyDescent="0.2">
      <c r="A926" s="22" t="s">
        <v>7</v>
      </c>
      <c r="B926" s="23">
        <v>46150</v>
      </c>
      <c r="C926" s="24">
        <v>46150.458682071803</v>
      </c>
      <c r="D926" s="25" t="s">
        <v>9</v>
      </c>
      <c r="E926" s="25" t="s">
        <v>20</v>
      </c>
      <c r="F926" s="26">
        <v>8.9179999999999993</v>
      </c>
      <c r="G926" s="43" t="s">
        <v>41</v>
      </c>
      <c r="H926" s="43"/>
      <c r="I926" s="27">
        <v>133</v>
      </c>
      <c r="J926" s="28">
        <v>1186.0899999999999</v>
      </c>
      <c r="K926" s="25" t="s">
        <v>24</v>
      </c>
      <c r="L926" s="25" t="s">
        <v>936</v>
      </c>
      <c r="M926" s="29" t="s">
        <v>43</v>
      </c>
    </row>
    <row r="927" spans="1:13" s="1" customFormat="1" ht="19.149999999999999" customHeight="1" x14ac:dyDescent="0.2">
      <c r="A927" s="22" t="s">
        <v>7</v>
      </c>
      <c r="B927" s="23">
        <v>46150</v>
      </c>
      <c r="C927" s="24">
        <v>46150.458682314798</v>
      </c>
      <c r="D927" s="25" t="s">
        <v>9</v>
      </c>
      <c r="E927" s="25" t="s">
        <v>20</v>
      </c>
      <c r="F927" s="26">
        <v>8.9160000000000004</v>
      </c>
      <c r="G927" s="43" t="s">
        <v>41</v>
      </c>
      <c r="H927" s="43"/>
      <c r="I927" s="27">
        <v>312</v>
      </c>
      <c r="J927" s="28">
        <v>2781.79</v>
      </c>
      <c r="K927" s="25" t="s">
        <v>23</v>
      </c>
      <c r="L927" s="25" t="s">
        <v>937</v>
      </c>
      <c r="M927" s="29" t="s">
        <v>43</v>
      </c>
    </row>
    <row r="928" spans="1:13" s="1" customFormat="1" ht="19.149999999999999" customHeight="1" x14ac:dyDescent="0.2">
      <c r="A928" s="22" t="s">
        <v>7</v>
      </c>
      <c r="B928" s="23">
        <v>46150</v>
      </c>
      <c r="C928" s="24">
        <v>46150.458682326404</v>
      </c>
      <c r="D928" s="25" t="s">
        <v>9</v>
      </c>
      <c r="E928" s="25" t="s">
        <v>20</v>
      </c>
      <c r="F928" s="26">
        <v>8.9160000000000004</v>
      </c>
      <c r="G928" s="43" t="s">
        <v>41</v>
      </c>
      <c r="H928" s="43"/>
      <c r="I928" s="27">
        <v>843</v>
      </c>
      <c r="J928" s="28">
        <v>7516.19</v>
      </c>
      <c r="K928" s="25" t="s">
        <v>22</v>
      </c>
      <c r="L928" s="25" t="s">
        <v>938</v>
      </c>
      <c r="M928" s="29" t="s">
        <v>43</v>
      </c>
    </row>
    <row r="929" spans="1:13" s="1" customFormat="1" ht="19.149999999999999" customHeight="1" x14ac:dyDescent="0.2">
      <c r="A929" s="22" t="s">
        <v>7</v>
      </c>
      <c r="B929" s="23">
        <v>46150</v>
      </c>
      <c r="C929" s="24">
        <v>46150.458682430602</v>
      </c>
      <c r="D929" s="25" t="s">
        <v>9</v>
      </c>
      <c r="E929" s="25" t="s">
        <v>20</v>
      </c>
      <c r="F929" s="26">
        <v>8.9160000000000004</v>
      </c>
      <c r="G929" s="43" t="s">
        <v>41</v>
      </c>
      <c r="H929" s="43"/>
      <c r="I929" s="27">
        <v>701</v>
      </c>
      <c r="J929" s="28">
        <v>6250.12</v>
      </c>
      <c r="K929" s="25" t="s">
        <v>24</v>
      </c>
      <c r="L929" s="25" t="s">
        <v>939</v>
      </c>
      <c r="M929" s="29" t="s">
        <v>43</v>
      </c>
    </row>
    <row r="930" spans="1:13" s="1" customFormat="1" ht="19.149999999999999" customHeight="1" x14ac:dyDescent="0.2">
      <c r="A930" s="22" t="s">
        <v>7</v>
      </c>
      <c r="B930" s="23">
        <v>46150</v>
      </c>
      <c r="C930" s="24">
        <v>46150.462756793997</v>
      </c>
      <c r="D930" s="25" t="s">
        <v>9</v>
      </c>
      <c r="E930" s="25" t="s">
        <v>20</v>
      </c>
      <c r="F930" s="26">
        <v>8.91</v>
      </c>
      <c r="G930" s="43" t="s">
        <v>41</v>
      </c>
      <c r="H930" s="43"/>
      <c r="I930" s="27">
        <v>667</v>
      </c>
      <c r="J930" s="28">
        <v>5942.97</v>
      </c>
      <c r="K930" s="25" t="s">
        <v>22</v>
      </c>
      <c r="L930" s="25" t="s">
        <v>940</v>
      </c>
      <c r="M930" s="29" t="s">
        <v>43</v>
      </c>
    </row>
    <row r="931" spans="1:13" s="1" customFormat="1" ht="19.149999999999999" customHeight="1" x14ac:dyDescent="0.2">
      <c r="A931" s="22" t="s">
        <v>7</v>
      </c>
      <c r="B931" s="23">
        <v>46150</v>
      </c>
      <c r="C931" s="24">
        <v>46150.462756793997</v>
      </c>
      <c r="D931" s="25" t="s">
        <v>9</v>
      </c>
      <c r="E931" s="25" t="s">
        <v>20</v>
      </c>
      <c r="F931" s="26">
        <v>8.91</v>
      </c>
      <c r="G931" s="43" t="s">
        <v>41</v>
      </c>
      <c r="H931" s="43"/>
      <c r="I931" s="27">
        <v>667</v>
      </c>
      <c r="J931" s="28">
        <v>5942.97</v>
      </c>
      <c r="K931" s="25" t="s">
        <v>22</v>
      </c>
      <c r="L931" s="25" t="s">
        <v>941</v>
      </c>
      <c r="M931" s="29" t="s">
        <v>43</v>
      </c>
    </row>
    <row r="932" spans="1:13" s="1" customFormat="1" ht="19.149999999999999" customHeight="1" x14ac:dyDescent="0.2">
      <c r="A932" s="22" t="s">
        <v>7</v>
      </c>
      <c r="B932" s="23">
        <v>46150</v>
      </c>
      <c r="C932" s="24">
        <v>46150.462756793997</v>
      </c>
      <c r="D932" s="25" t="s">
        <v>9</v>
      </c>
      <c r="E932" s="25" t="s">
        <v>20</v>
      </c>
      <c r="F932" s="26">
        <v>8.91</v>
      </c>
      <c r="G932" s="43" t="s">
        <v>41</v>
      </c>
      <c r="H932" s="43"/>
      <c r="I932" s="27">
        <v>667</v>
      </c>
      <c r="J932" s="28">
        <v>5942.97</v>
      </c>
      <c r="K932" s="25" t="s">
        <v>22</v>
      </c>
      <c r="L932" s="25" t="s">
        <v>942</v>
      </c>
      <c r="M932" s="29" t="s">
        <v>43</v>
      </c>
    </row>
    <row r="933" spans="1:13" s="1" customFormat="1" ht="19.149999999999999" customHeight="1" x14ac:dyDescent="0.2">
      <c r="A933" s="22" t="s">
        <v>7</v>
      </c>
      <c r="B933" s="23">
        <v>46150</v>
      </c>
      <c r="C933" s="24">
        <v>46150.462756793997</v>
      </c>
      <c r="D933" s="25" t="s">
        <v>9</v>
      </c>
      <c r="E933" s="25" t="s">
        <v>20</v>
      </c>
      <c r="F933" s="26">
        <v>8.91</v>
      </c>
      <c r="G933" s="43" t="s">
        <v>41</v>
      </c>
      <c r="H933" s="43"/>
      <c r="I933" s="27">
        <v>247</v>
      </c>
      <c r="J933" s="28">
        <v>2200.77</v>
      </c>
      <c r="K933" s="25" t="s">
        <v>23</v>
      </c>
      <c r="L933" s="25" t="s">
        <v>943</v>
      </c>
      <c r="M933" s="29" t="s">
        <v>43</v>
      </c>
    </row>
    <row r="934" spans="1:13" s="1" customFormat="1" ht="19.149999999999999" customHeight="1" x14ac:dyDescent="0.2">
      <c r="A934" s="22" t="s">
        <v>7</v>
      </c>
      <c r="B934" s="23">
        <v>46150</v>
      </c>
      <c r="C934" s="24">
        <v>46150.462756793997</v>
      </c>
      <c r="D934" s="25" t="s">
        <v>9</v>
      </c>
      <c r="E934" s="25" t="s">
        <v>20</v>
      </c>
      <c r="F934" s="26">
        <v>8.91</v>
      </c>
      <c r="G934" s="43" t="s">
        <v>41</v>
      </c>
      <c r="H934" s="43"/>
      <c r="I934" s="27">
        <v>247</v>
      </c>
      <c r="J934" s="28">
        <v>2200.77</v>
      </c>
      <c r="K934" s="25" t="s">
        <v>23</v>
      </c>
      <c r="L934" s="25" t="s">
        <v>944</v>
      </c>
      <c r="M934" s="29" t="s">
        <v>43</v>
      </c>
    </row>
    <row r="935" spans="1:13" s="1" customFormat="1" ht="19.149999999999999" customHeight="1" x14ac:dyDescent="0.2">
      <c r="A935" s="22" t="s">
        <v>7</v>
      </c>
      <c r="B935" s="23">
        <v>46150</v>
      </c>
      <c r="C935" s="24">
        <v>46150.462756851899</v>
      </c>
      <c r="D935" s="25" t="s">
        <v>9</v>
      </c>
      <c r="E935" s="25" t="s">
        <v>20</v>
      </c>
      <c r="F935" s="26">
        <v>8.91</v>
      </c>
      <c r="G935" s="43" t="s">
        <v>41</v>
      </c>
      <c r="H935" s="43"/>
      <c r="I935" s="27">
        <v>75</v>
      </c>
      <c r="J935" s="28">
        <v>668.25</v>
      </c>
      <c r="K935" s="25" t="s">
        <v>22</v>
      </c>
      <c r="L935" s="25" t="s">
        <v>945</v>
      </c>
      <c r="M935" s="29" t="s">
        <v>43</v>
      </c>
    </row>
    <row r="936" spans="1:13" s="1" customFormat="1" ht="19.149999999999999" customHeight="1" x14ac:dyDescent="0.2">
      <c r="A936" s="22" t="s">
        <v>7</v>
      </c>
      <c r="B936" s="23">
        <v>46150</v>
      </c>
      <c r="C936" s="24">
        <v>46150.462756851899</v>
      </c>
      <c r="D936" s="25" t="s">
        <v>9</v>
      </c>
      <c r="E936" s="25" t="s">
        <v>20</v>
      </c>
      <c r="F936" s="26">
        <v>8.91</v>
      </c>
      <c r="G936" s="43" t="s">
        <v>41</v>
      </c>
      <c r="H936" s="43"/>
      <c r="I936" s="27">
        <v>134</v>
      </c>
      <c r="J936" s="28">
        <v>1193.94</v>
      </c>
      <c r="K936" s="25" t="s">
        <v>22</v>
      </c>
      <c r="L936" s="25" t="s">
        <v>946</v>
      </c>
      <c r="M936" s="29" t="s">
        <v>43</v>
      </c>
    </row>
    <row r="937" spans="1:13" s="1" customFormat="1" ht="19.149999999999999" customHeight="1" x14ac:dyDescent="0.2">
      <c r="A937" s="22" t="s">
        <v>7</v>
      </c>
      <c r="B937" s="23">
        <v>46150</v>
      </c>
      <c r="C937" s="24">
        <v>46150.462756886598</v>
      </c>
      <c r="D937" s="25" t="s">
        <v>9</v>
      </c>
      <c r="E937" s="25" t="s">
        <v>20</v>
      </c>
      <c r="F937" s="26">
        <v>8.91</v>
      </c>
      <c r="G937" s="43" t="s">
        <v>41</v>
      </c>
      <c r="H937" s="43"/>
      <c r="I937" s="27">
        <v>555</v>
      </c>
      <c r="J937" s="28">
        <v>4945.05</v>
      </c>
      <c r="K937" s="25" t="s">
        <v>24</v>
      </c>
      <c r="L937" s="25" t="s">
        <v>947</v>
      </c>
      <c r="M937" s="29" t="s">
        <v>43</v>
      </c>
    </row>
    <row r="938" spans="1:13" s="1" customFormat="1" ht="19.149999999999999" customHeight="1" x14ac:dyDescent="0.2">
      <c r="A938" s="22" t="s">
        <v>7</v>
      </c>
      <c r="B938" s="23">
        <v>46150</v>
      </c>
      <c r="C938" s="24">
        <v>46150.462756886598</v>
      </c>
      <c r="D938" s="25" t="s">
        <v>9</v>
      </c>
      <c r="E938" s="25" t="s">
        <v>20</v>
      </c>
      <c r="F938" s="26">
        <v>8.91</v>
      </c>
      <c r="G938" s="43" t="s">
        <v>41</v>
      </c>
      <c r="H938" s="43"/>
      <c r="I938" s="27">
        <v>555</v>
      </c>
      <c r="J938" s="28">
        <v>4945.05</v>
      </c>
      <c r="K938" s="25" t="s">
        <v>24</v>
      </c>
      <c r="L938" s="25" t="s">
        <v>948</v>
      </c>
      <c r="M938" s="29" t="s">
        <v>43</v>
      </c>
    </row>
    <row r="939" spans="1:13" s="1" customFormat="1" ht="19.149999999999999" customHeight="1" x14ac:dyDescent="0.2">
      <c r="A939" s="22" t="s">
        <v>7</v>
      </c>
      <c r="B939" s="23">
        <v>46150</v>
      </c>
      <c r="C939" s="24">
        <v>46150.462756886598</v>
      </c>
      <c r="D939" s="25" t="s">
        <v>9</v>
      </c>
      <c r="E939" s="25" t="s">
        <v>20</v>
      </c>
      <c r="F939" s="26">
        <v>8.91</v>
      </c>
      <c r="G939" s="43" t="s">
        <v>41</v>
      </c>
      <c r="H939" s="43"/>
      <c r="I939" s="27">
        <v>555</v>
      </c>
      <c r="J939" s="28">
        <v>4945.05</v>
      </c>
      <c r="K939" s="25" t="s">
        <v>24</v>
      </c>
      <c r="L939" s="25" t="s">
        <v>949</v>
      </c>
      <c r="M939" s="29" t="s">
        <v>43</v>
      </c>
    </row>
    <row r="940" spans="1:13" s="1" customFormat="1" ht="19.149999999999999" customHeight="1" x14ac:dyDescent="0.2">
      <c r="A940" s="22" t="s">
        <v>7</v>
      </c>
      <c r="B940" s="23">
        <v>46150</v>
      </c>
      <c r="C940" s="24">
        <v>46150.462756921297</v>
      </c>
      <c r="D940" s="25" t="s">
        <v>9</v>
      </c>
      <c r="E940" s="25" t="s">
        <v>20</v>
      </c>
      <c r="F940" s="26">
        <v>8.91</v>
      </c>
      <c r="G940" s="43" t="s">
        <v>41</v>
      </c>
      <c r="H940" s="43"/>
      <c r="I940" s="27">
        <v>171</v>
      </c>
      <c r="J940" s="28">
        <v>1523.61</v>
      </c>
      <c r="K940" s="25" t="s">
        <v>24</v>
      </c>
      <c r="L940" s="25" t="s">
        <v>950</v>
      </c>
      <c r="M940" s="29" t="s">
        <v>43</v>
      </c>
    </row>
    <row r="941" spans="1:13" s="1" customFormat="1" ht="19.149999999999999" customHeight="1" x14ac:dyDescent="0.2">
      <c r="A941" s="22" t="s">
        <v>7</v>
      </c>
      <c r="B941" s="23">
        <v>46150</v>
      </c>
      <c r="C941" s="24">
        <v>46150.462757152804</v>
      </c>
      <c r="D941" s="25" t="s">
        <v>9</v>
      </c>
      <c r="E941" s="25" t="s">
        <v>20</v>
      </c>
      <c r="F941" s="26">
        <v>8.91</v>
      </c>
      <c r="G941" s="43" t="s">
        <v>41</v>
      </c>
      <c r="H941" s="43"/>
      <c r="I941" s="27">
        <v>741</v>
      </c>
      <c r="J941" s="28">
        <v>6602.31</v>
      </c>
      <c r="K941" s="25" t="s">
        <v>24</v>
      </c>
      <c r="L941" s="25" t="s">
        <v>951</v>
      </c>
      <c r="M941" s="29" t="s">
        <v>43</v>
      </c>
    </row>
    <row r="942" spans="1:13" s="1" customFormat="1" ht="19.149999999999999" customHeight="1" x14ac:dyDescent="0.2">
      <c r="A942" s="22" t="s">
        <v>7</v>
      </c>
      <c r="B942" s="23">
        <v>46150</v>
      </c>
      <c r="C942" s="24">
        <v>46150.464030381903</v>
      </c>
      <c r="D942" s="25" t="s">
        <v>9</v>
      </c>
      <c r="E942" s="25" t="s">
        <v>20</v>
      </c>
      <c r="F942" s="26">
        <v>8.9060000000000006</v>
      </c>
      <c r="G942" s="43" t="s">
        <v>41</v>
      </c>
      <c r="H942" s="43"/>
      <c r="I942" s="27">
        <v>921</v>
      </c>
      <c r="J942" s="28">
        <v>8202.43</v>
      </c>
      <c r="K942" s="25" t="s">
        <v>22</v>
      </c>
      <c r="L942" s="25" t="s">
        <v>952</v>
      </c>
      <c r="M942" s="29" t="s">
        <v>43</v>
      </c>
    </row>
    <row r="943" spans="1:13" s="1" customFormat="1" ht="19.149999999999999" customHeight="1" x14ac:dyDescent="0.2">
      <c r="A943" s="22" t="s">
        <v>7</v>
      </c>
      <c r="B943" s="23">
        <v>46150</v>
      </c>
      <c r="C943" s="24">
        <v>46150.464030381903</v>
      </c>
      <c r="D943" s="25" t="s">
        <v>9</v>
      </c>
      <c r="E943" s="25" t="s">
        <v>20</v>
      </c>
      <c r="F943" s="26">
        <v>8.9060000000000006</v>
      </c>
      <c r="G943" s="43" t="s">
        <v>41</v>
      </c>
      <c r="H943" s="43"/>
      <c r="I943" s="27">
        <v>340</v>
      </c>
      <c r="J943" s="28">
        <v>3028.04</v>
      </c>
      <c r="K943" s="25" t="s">
        <v>23</v>
      </c>
      <c r="L943" s="25" t="s">
        <v>953</v>
      </c>
      <c r="M943" s="29" t="s">
        <v>43</v>
      </c>
    </row>
    <row r="944" spans="1:13" s="1" customFormat="1" ht="19.149999999999999" customHeight="1" x14ac:dyDescent="0.2">
      <c r="A944" s="22" t="s">
        <v>7</v>
      </c>
      <c r="B944" s="23">
        <v>46150</v>
      </c>
      <c r="C944" s="24">
        <v>46150.464030463001</v>
      </c>
      <c r="D944" s="25" t="s">
        <v>9</v>
      </c>
      <c r="E944" s="25" t="s">
        <v>20</v>
      </c>
      <c r="F944" s="26">
        <v>8.9060000000000006</v>
      </c>
      <c r="G944" s="43" t="s">
        <v>41</v>
      </c>
      <c r="H944" s="43"/>
      <c r="I944" s="27">
        <v>765</v>
      </c>
      <c r="J944" s="28">
        <v>6813.09</v>
      </c>
      <c r="K944" s="25" t="s">
        <v>24</v>
      </c>
      <c r="L944" s="25" t="s">
        <v>954</v>
      </c>
      <c r="M944" s="29" t="s">
        <v>43</v>
      </c>
    </row>
    <row r="945" spans="1:13" s="1" customFormat="1" ht="19.149999999999999" customHeight="1" x14ac:dyDescent="0.2">
      <c r="A945" s="22" t="s">
        <v>7</v>
      </c>
      <c r="B945" s="23">
        <v>46150</v>
      </c>
      <c r="C945" s="24">
        <v>46150.464030578703</v>
      </c>
      <c r="D945" s="25" t="s">
        <v>9</v>
      </c>
      <c r="E945" s="25" t="s">
        <v>20</v>
      </c>
      <c r="F945" s="26">
        <v>8.9039999999999999</v>
      </c>
      <c r="G945" s="43" t="s">
        <v>41</v>
      </c>
      <c r="H945" s="43"/>
      <c r="I945" s="27">
        <v>745</v>
      </c>
      <c r="J945" s="28">
        <v>6633.48</v>
      </c>
      <c r="K945" s="25" t="s">
        <v>22</v>
      </c>
      <c r="L945" s="25" t="s">
        <v>955</v>
      </c>
      <c r="M945" s="29" t="s">
        <v>43</v>
      </c>
    </row>
    <row r="946" spans="1:13" s="1" customFormat="1" ht="19.149999999999999" customHeight="1" x14ac:dyDescent="0.2">
      <c r="A946" s="22" t="s">
        <v>7</v>
      </c>
      <c r="B946" s="23">
        <v>46150</v>
      </c>
      <c r="C946" s="24">
        <v>46150.464030578703</v>
      </c>
      <c r="D946" s="25" t="s">
        <v>9</v>
      </c>
      <c r="E946" s="25" t="s">
        <v>20</v>
      </c>
      <c r="F946" s="26">
        <v>8.9039999999999999</v>
      </c>
      <c r="G946" s="43" t="s">
        <v>41</v>
      </c>
      <c r="H946" s="43"/>
      <c r="I946" s="27">
        <v>275</v>
      </c>
      <c r="J946" s="28">
        <v>2448.6</v>
      </c>
      <c r="K946" s="25" t="s">
        <v>23</v>
      </c>
      <c r="L946" s="25" t="s">
        <v>956</v>
      </c>
      <c r="M946" s="29" t="s">
        <v>43</v>
      </c>
    </row>
    <row r="947" spans="1:13" s="1" customFormat="1" ht="19.149999999999999" customHeight="1" x14ac:dyDescent="0.2">
      <c r="A947" s="22" t="s">
        <v>7</v>
      </c>
      <c r="B947" s="23">
        <v>46150</v>
      </c>
      <c r="C947" s="24">
        <v>46150.464030636598</v>
      </c>
      <c r="D947" s="25" t="s">
        <v>9</v>
      </c>
      <c r="E947" s="25" t="s">
        <v>20</v>
      </c>
      <c r="F947" s="26">
        <v>8.9039999999999999</v>
      </c>
      <c r="G947" s="43" t="s">
        <v>41</v>
      </c>
      <c r="H947" s="43"/>
      <c r="I947" s="27">
        <v>618</v>
      </c>
      <c r="J947" s="28">
        <v>5502.67</v>
      </c>
      <c r="K947" s="25" t="s">
        <v>24</v>
      </c>
      <c r="L947" s="25" t="s">
        <v>957</v>
      </c>
      <c r="M947" s="29" t="s">
        <v>43</v>
      </c>
    </row>
    <row r="948" spans="1:13" s="1" customFormat="1" ht="19.149999999999999" customHeight="1" x14ac:dyDescent="0.2">
      <c r="A948" s="22" t="s">
        <v>7</v>
      </c>
      <c r="B948" s="23">
        <v>46150</v>
      </c>
      <c r="C948" s="24">
        <v>46150.466403391198</v>
      </c>
      <c r="D948" s="25" t="s">
        <v>9</v>
      </c>
      <c r="E948" s="25" t="s">
        <v>20</v>
      </c>
      <c r="F948" s="26">
        <v>8.8979999999999997</v>
      </c>
      <c r="G948" s="43" t="s">
        <v>41</v>
      </c>
      <c r="H948" s="43"/>
      <c r="I948" s="27">
        <v>1027</v>
      </c>
      <c r="J948" s="28">
        <v>9138.25</v>
      </c>
      <c r="K948" s="25" t="s">
        <v>24</v>
      </c>
      <c r="L948" s="25" t="s">
        <v>958</v>
      </c>
      <c r="M948" s="29" t="s">
        <v>43</v>
      </c>
    </row>
    <row r="949" spans="1:13" s="1" customFormat="1" ht="19.149999999999999" customHeight="1" x14ac:dyDescent="0.2">
      <c r="A949" s="22" t="s">
        <v>7</v>
      </c>
      <c r="B949" s="23">
        <v>46150</v>
      </c>
      <c r="C949" s="24">
        <v>46150.466403391198</v>
      </c>
      <c r="D949" s="25" t="s">
        <v>9</v>
      </c>
      <c r="E949" s="25" t="s">
        <v>20</v>
      </c>
      <c r="F949" s="26">
        <v>8.8979999999999997</v>
      </c>
      <c r="G949" s="43" t="s">
        <v>41</v>
      </c>
      <c r="H949" s="43"/>
      <c r="I949" s="27">
        <v>944</v>
      </c>
      <c r="J949" s="28">
        <v>8399.7099999999991</v>
      </c>
      <c r="K949" s="25" t="s">
        <v>24</v>
      </c>
      <c r="L949" s="25" t="s">
        <v>959</v>
      </c>
      <c r="M949" s="29" t="s">
        <v>43</v>
      </c>
    </row>
    <row r="950" spans="1:13" s="1" customFormat="1" ht="19.149999999999999" customHeight="1" x14ac:dyDescent="0.2">
      <c r="A950" s="22" t="s">
        <v>7</v>
      </c>
      <c r="B950" s="23">
        <v>46150</v>
      </c>
      <c r="C950" s="24">
        <v>46150.466403599501</v>
      </c>
      <c r="D950" s="25" t="s">
        <v>9</v>
      </c>
      <c r="E950" s="25" t="s">
        <v>20</v>
      </c>
      <c r="F950" s="26">
        <v>8.8979999999999997</v>
      </c>
      <c r="G950" s="43" t="s">
        <v>41</v>
      </c>
      <c r="H950" s="43"/>
      <c r="I950" s="27">
        <v>1027</v>
      </c>
      <c r="J950" s="28">
        <v>9138.25</v>
      </c>
      <c r="K950" s="25" t="s">
        <v>24</v>
      </c>
      <c r="L950" s="25" t="s">
        <v>960</v>
      </c>
      <c r="M950" s="29" t="s">
        <v>43</v>
      </c>
    </row>
    <row r="951" spans="1:13" s="1" customFormat="1" ht="19.149999999999999" customHeight="1" x14ac:dyDescent="0.2">
      <c r="A951" s="22" t="s">
        <v>7</v>
      </c>
      <c r="B951" s="23">
        <v>46150</v>
      </c>
      <c r="C951" s="24">
        <v>46150.466403599501</v>
      </c>
      <c r="D951" s="25" t="s">
        <v>9</v>
      </c>
      <c r="E951" s="25" t="s">
        <v>20</v>
      </c>
      <c r="F951" s="26">
        <v>8.8979999999999997</v>
      </c>
      <c r="G951" s="43" t="s">
        <v>41</v>
      </c>
      <c r="H951" s="43"/>
      <c r="I951" s="27">
        <v>327</v>
      </c>
      <c r="J951" s="28">
        <v>2909.65</v>
      </c>
      <c r="K951" s="25" t="s">
        <v>24</v>
      </c>
      <c r="L951" s="25" t="s">
        <v>961</v>
      </c>
      <c r="M951" s="29" t="s">
        <v>43</v>
      </c>
    </row>
    <row r="952" spans="1:13" s="1" customFormat="1" ht="19.149999999999999" customHeight="1" x14ac:dyDescent="0.2">
      <c r="A952" s="22" t="s">
        <v>7</v>
      </c>
      <c r="B952" s="23">
        <v>46150</v>
      </c>
      <c r="C952" s="24">
        <v>46150.466403599501</v>
      </c>
      <c r="D952" s="25" t="s">
        <v>9</v>
      </c>
      <c r="E952" s="25" t="s">
        <v>20</v>
      </c>
      <c r="F952" s="26">
        <v>8.8979999999999997</v>
      </c>
      <c r="G952" s="43" t="s">
        <v>41</v>
      </c>
      <c r="H952" s="43"/>
      <c r="I952" s="27">
        <v>617</v>
      </c>
      <c r="J952" s="28">
        <v>5490.07</v>
      </c>
      <c r="K952" s="25" t="s">
        <v>24</v>
      </c>
      <c r="L952" s="25" t="s">
        <v>962</v>
      </c>
      <c r="M952" s="29" t="s">
        <v>43</v>
      </c>
    </row>
    <row r="953" spans="1:13" s="1" customFormat="1" ht="19.149999999999999" customHeight="1" x14ac:dyDescent="0.2">
      <c r="A953" s="22" t="s">
        <v>7</v>
      </c>
      <c r="B953" s="23">
        <v>46150</v>
      </c>
      <c r="C953" s="24">
        <v>46150.4664037037</v>
      </c>
      <c r="D953" s="25" t="s">
        <v>9</v>
      </c>
      <c r="E953" s="25" t="s">
        <v>20</v>
      </c>
      <c r="F953" s="26">
        <v>8.8979999999999997</v>
      </c>
      <c r="G953" s="43" t="s">
        <v>41</v>
      </c>
      <c r="H953" s="43"/>
      <c r="I953" s="27">
        <v>120</v>
      </c>
      <c r="J953" s="28">
        <v>1067.76</v>
      </c>
      <c r="K953" s="25" t="s">
        <v>24</v>
      </c>
      <c r="L953" s="25" t="s">
        <v>963</v>
      </c>
      <c r="M953" s="29" t="s">
        <v>43</v>
      </c>
    </row>
    <row r="954" spans="1:13" s="1" customFormat="1" ht="19.149999999999999" customHeight="1" x14ac:dyDescent="0.2">
      <c r="A954" s="22" t="s">
        <v>7</v>
      </c>
      <c r="B954" s="23">
        <v>46150</v>
      </c>
      <c r="C954" s="24">
        <v>46150.4664037037</v>
      </c>
      <c r="D954" s="25" t="s">
        <v>9</v>
      </c>
      <c r="E954" s="25" t="s">
        <v>20</v>
      </c>
      <c r="F954" s="26">
        <v>8.8979999999999997</v>
      </c>
      <c r="G954" s="43" t="s">
        <v>41</v>
      </c>
      <c r="H954" s="43"/>
      <c r="I954" s="27">
        <v>41</v>
      </c>
      <c r="J954" s="28">
        <v>364.82</v>
      </c>
      <c r="K954" s="25" t="s">
        <v>24</v>
      </c>
      <c r="L954" s="25" t="s">
        <v>964</v>
      </c>
      <c r="M954" s="29" t="s">
        <v>43</v>
      </c>
    </row>
    <row r="955" spans="1:13" s="1" customFormat="1" ht="19.149999999999999" customHeight="1" x14ac:dyDescent="0.2">
      <c r="A955" s="22" t="s">
        <v>7</v>
      </c>
      <c r="B955" s="23">
        <v>46150</v>
      </c>
      <c r="C955" s="24">
        <v>46150.471645196798</v>
      </c>
      <c r="D955" s="25" t="s">
        <v>9</v>
      </c>
      <c r="E955" s="25" t="s">
        <v>20</v>
      </c>
      <c r="F955" s="26">
        <v>8.9</v>
      </c>
      <c r="G955" s="43" t="s">
        <v>41</v>
      </c>
      <c r="H955" s="43"/>
      <c r="I955" s="27">
        <v>1757</v>
      </c>
      <c r="J955" s="28">
        <v>15637.3</v>
      </c>
      <c r="K955" s="25" t="s">
        <v>22</v>
      </c>
      <c r="L955" s="25" t="s">
        <v>965</v>
      </c>
      <c r="M955" s="29" t="s">
        <v>43</v>
      </c>
    </row>
    <row r="956" spans="1:13" s="1" customFormat="1" ht="19.149999999999999" customHeight="1" x14ac:dyDescent="0.2">
      <c r="A956" s="22" t="s">
        <v>7</v>
      </c>
      <c r="B956" s="23">
        <v>46150</v>
      </c>
      <c r="C956" s="24">
        <v>46150.471645196798</v>
      </c>
      <c r="D956" s="25" t="s">
        <v>9</v>
      </c>
      <c r="E956" s="25" t="s">
        <v>20</v>
      </c>
      <c r="F956" s="26">
        <v>8.9</v>
      </c>
      <c r="G956" s="43" t="s">
        <v>41</v>
      </c>
      <c r="H956" s="43"/>
      <c r="I956" s="27">
        <v>650</v>
      </c>
      <c r="J956" s="28">
        <v>5785</v>
      </c>
      <c r="K956" s="25" t="s">
        <v>23</v>
      </c>
      <c r="L956" s="25" t="s">
        <v>966</v>
      </c>
      <c r="M956" s="29" t="s">
        <v>43</v>
      </c>
    </row>
    <row r="957" spans="1:13" s="1" customFormat="1" ht="19.149999999999999" customHeight="1" x14ac:dyDescent="0.2">
      <c r="A957" s="22" t="s">
        <v>7</v>
      </c>
      <c r="B957" s="23">
        <v>46150</v>
      </c>
      <c r="C957" s="24">
        <v>46150.471645289399</v>
      </c>
      <c r="D957" s="25" t="s">
        <v>9</v>
      </c>
      <c r="E957" s="25" t="s">
        <v>20</v>
      </c>
      <c r="F957" s="26">
        <v>8.9</v>
      </c>
      <c r="G957" s="43" t="s">
        <v>41</v>
      </c>
      <c r="H957" s="43"/>
      <c r="I957" s="27">
        <v>1462</v>
      </c>
      <c r="J957" s="28">
        <v>13011.8</v>
      </c>
      <c r="K957" s="25" t="s">
        <v>24</v>
      </c>
      <c r="L957" s="25" t="s">
        <v>967</v>
      </c>
      <c r="M957" s="29" t="s">
        <v>43</v>
      </c>
    </row>
    <row r="958" spans="1:13" s="1" customFormat="1" ht="19.149999999999999" customHeight="1" x14ac:dyDescent="0.2">
      <c r="A958" s="22" t="s">
        <v>7</v>
      </c>
      <c r="B958" s="23">
        <v>46150</v>
      </c>
      <c r="C958" s="24">
        <v>46150.471645347199</v>
      </c>
      <c r="D958" s="25" t="s">
        <v>9</v>
      </c>
      <c r="E958" s="25" t="s">
        <v>20</v>
      </c>
      <c r="F958" s="26">
        <v>8.8979999999999997</v>
      </c>
      <c r="G958" s="43" t="s">
        <v>41</v>
      </c>
      <c r="H958" s="43"/>
      <c r="I958" s="27">
        <v>51</v>
      </c>
      <c r="J958" s="28">
        <v>453.8</v>
      </c>
      <c r="K958" s="25" t="s">
        <v>24</v>
      </c>
      <c r="L958" s="25" t="s">
        <v>968</v>
      </c>
      <c r="M958" s="29" t="s">
        <v>43</v>
      </c>
    </row>
    <row r="959" spans="1:13" s="1" customFormat="1" ht="19.149999999999999" customHeight="1" x14ac:dyDescent="0.2">
      <c r="A959" s="22" t="s">
        <v>7</v>
      </c>
      <c r="B959" s="23">
        <v>46150</v>
      </c>
      <c r="C959" s="24">
        <v>46150.471645347199</v>
      </c>
      <c r="D959" s="25" t="s">
        <v>9</v>
      </c>
      <c r="E959" s="25" t="s">
        <v>20</v>
      </c>
      <c r="F959" s="26">
        <v>8.8979999999999997</v>
      </c>
      <c r="G959" s="43" t="s">
        <v>41</v>
      </c>
      <c r="H959" s="43"/>
      <c r="I959" s="27">
        <v>430</v>
      </c>
      <c r="J959" s="28">
        <v>3826.14</v>
      </c>
      <c r="K959" s="25" t="s">
        <v>24</v>
      </c>
      <c r="L959" s="25" t="s">
        <v>969</v>
      </c>
      <c r="M959" s="29" t="s">
        <v>43</v>
      </c>
    </row>
    <row r="960" spans="1:13" s="1" customFormat="1" ht="19.149999999999999" customHeight="1" x14ac:dyDescent="0.2">
      <c r="A960" s="22" t="s">
        <v>7</v>
      </c>
      <c r="B960" s="23">
        <v>46150</v>
      </c>
      <c r="C960" s="24">
        <v>46150.471645347199</v>
      </c>
      <c r="D960" s="25" t="s">
        <v>9</v>
      </c>
      <c r="E960" s="25" t="s">
        <v>20</v>
      </c>
      <c r="F960" s="26">
        <v>8.8979999999999997</v>
      </c>
      <c r="G960" s="43" t="s">
        <v>41</v>
      </c>
      <c r="H960" s="43"/>
      <c r="I960" s="27">
        <v>481</v>
      </c>
      <c r="J960" s="28">
        <v>4279.9399999999996</v>
      </c>
      <c r="K960" s="25" t="s">
        <v>24</v>
      </c>
      <c r="L960" s="25" t="s">
        <v>970</v>
      </c>
      <c r="M960" s="29" t="s">
        <v>43</v>
      </c>
    </row>
    <row r="961" spans="1:13" s="1" customFormat="1" ht="19.149999999999999" customHeight="1" x14ac:dyDescent="0.2">
      <c r="A961" s="22" t="s">
        <v>7</v>
      </c>
      <c r="B961" s="23">
        <v>46150</v>
      </c>
      <c r="C961" s="24">
        <v>46150.471645347199</v>
      </c>
      <c r="D961" s="25" t="s">
        <v>9</v>
      </c>
      <c r="E961" s="25" t="s">
        <v>20</v>
      </c>
      <c r="F961" s="26">
        <v>8.8979999999999997</v>
      </c>
      <c r="G961" s="43" t="s">
        <v>41</v>
      </c>
      <c r="H961" s="43"/>
      <c r="I961" s="27">
        <v>639</v>
      </c>
      <c r="J961" s="28">
        <v>5685.82</v>
      </c>
      <c r="K961" s="25" t="s">
        <v>24</v>
      </c>
      <c r="L961" s="25" t="s">
        <v>971</v>
      </c>
      <c r="M961" s="29" t="s">
        <v>43</v>
      </c>
    </row>
    <row r="962" spans="1:13" s="1" customFormat="1" ht="19.149999999999999" customHeight="1" x14ac:dyDescent="0.2">
      <c r="A962" s="22" t="s">
        <v>7</v>
      </c>
      <c r="B962" s="23">
        <v>46150</v>
      </c>
      <c r="C962" s="24">
        <v>46150.471645486097</v>
      </c>
      <c r="D962" s="25" t="s">
        <v>9</v>
      </c>
      <c r="E962" s="25" t="s">
        <v>20</v>
      </c>
      <c r="F962" s="26">
        <v>8.8979999999999997</v>
      </c>
      <c r="G962" s="43" t="s">
        <v>41</v>
      </c>
      <c r="H962" s="43"/>
      <c r="I962" s="27">
        <v>439</v>
      </c>
      <c r="J962" s="28">
        <v>3906.22</v>
      </c>
      <c r="K962" s="25" t="s">
        <v>24</v>
      </c>
      <c r="L962" s="25" t="s">
        <v>972</v>
      </c>
      <c r="M962" s="29" t="s">
        <v>43</v>
      </c>
    </row>
    <row r="963" spans="1:13" s="1" customFormat="1" ht="19.149999999999999" customHeight="1" x14ac:dyDescent="0.2">
      <c r="A963" s="22" t="s">
        <v>7</v>
      </c>
      <c r="B963" s="23">
        <v>46150</v>
      </c>
      <c r="C963" s="24">
        <v>46150.476342777802</v>
      </c>
      <c r="D963" s="25" t="s">
        <v>9</v>
      </c>
      <c r="E963" s="25" t="s">
        <v>20</v>
      </c>
      <c r="F963" s="26">
        <v>8.9</v>
      </c>
      <c r="G963" s="43" t="s">
        <v>41</v>
      </c>
      <c r="H963" s="43"/>
      <c r="I963" s="27">
        <v>709</v>
      </c>
      <c r="J963" s="28">
        <v>6310.1</v>
      </c>
      <c r="K963" s="25" t="s">
        <v>24</v>
      </c>
      <c r="L963" s="25" t="s">
        <v>973</v>
      </c>
      <c r="M963" s="29" t="s">
        <v>43</v>
      </c>
    </row>
    <row r="964" spans="1:13" s="1" customFormat="1" ht="19.149999999999999" customHeight="1" x14ac:dyDescent="0.2">
      <c r="A964" s="22" t="s">
        <v>7</v>
      </c>
      <c r="B964" s="23">
        <v>46150</v>
      </c>
      <c r="C964" s="24">
        <v>46150.476342777802</v>
      </c>
      <c r="D964" s="25" t="s">
        <v>9</v>
      </c>
      <c r="E964" s="25" t="s">
        <v>20</v>
      </c>
      <c r="F964" s="26">
        <v>8.9</v>
      </c>
      <c r="G964" s="43" t="s">
        <v>41</v>
      </c>
      <c r="H964" s="43"/>
      <c r="I964" s="27">
        <v>17</v>
      </c>
      <c r="J964" s="28">
        <v>151.30000000000001</v>
      </c>
      <c r="K964" s="25" t="s">
        <v>24</v>
      </c>
      <c r="L964" s="25" t="s">
        <v>974</v>
      </c>
      <c r="M964" s="29" t="s">
        <v>43</v>
      </c>
    </row>
    <row r="965" spans="1:13" s="1" customFormat="1" ht="19.149999999999999" customHeight="1" x14ac:dyDescent="0.2">
      <c r="A965" s="22" t="s">
        <v>7</v>
      </c>
      <c r="B965" s="23">
        <v>46150</v>
      </c>
      <c r="C965" s="24">
        <v>46150.476342858798</v>
      </c>
      <c r="D965" s="25" t="s">
        <v>9</v>
      </c>
      <c r="E965" s="25" t="s">
        <v>20</v>
      </c>
      <c r="F965" s="26">
        <v>8.9</v>
      </c>
      <c r="G965" s="43" t="s">
        <v>41</v>
      </c>
      <c r="H965" s="43"/>
      <c r="I965" s="27">
        <v>874</v>
      </c>
      <c r="J965" s="28">
        <v>7778.6</v>
      </c>
      <c r="K965" s="25" t="s">
        <v>22</v>
      </c>
      <c r="L965" s="25" t="s">
        <v>975</v>
      </c>
      <c r="M965" s="29" t="s">
        <v>43</v>
      </c>
    </row>
    <row r="966" spans="1:13" s="1" customFormat="1" ht="19.149999999999999" customHeight="1" x14ac:dyDescent="0.2">
      <c r="A966" s="22" t="s">
        <v>7</v>
      </c>
      <c r="B966" s="23">
        <v>46150</v>
      </c>
      <c r="C966" s="24">
        <v>46150.476342858798</v>
      </c>
      <c r="D966" s="25" t="s">
        <v>9</v>
      </c>
      <c r="E966" s="25" t="s">
        <v>20</v>
      </c>
      <c r="F966" s="26">
        <v>8.9</v>
      </c>
      <c r="G966" s="43" t="s">
        <v>41</v>
      </c>
      <c r="H966" s="43"/>
      <c r="I966" s="27">
        <v>323</v>
      </c>
      <c r="J966" s="28">
        <v>2874.7</v>
      </c>
      <c r="K966" s="25" t="s">
        <v>23</v>
      </c>
      <c r="L966" s="25" t="s">
        <v>976</v>
      </c>
      <c r="M966" s="29" t="s">
        <v>43</v>
      </c>
    </row>
    <row r="967" spans="1:13" s="1" customFormat="1" ht="19.149999999999999" customHeight="1" x14ac:dyDescent="0.2">
      <c r="A967" s="22" t="s">
        <v>7</v>
      </c>
      <c r="B967" s="23">
        <v>46150</v>
      </c>
      <c r="C967" s="24">
        <v>46150.476342870403</v>
      </c>
      <c r="D967" s="25" t="s">
        <v>9</v>
      </c>
      <c r="E967" s="25" t="s">
        <v>20</v>
      </c>
      <c r="F967" s="26">
        <v>8.8979999999999997</v>
      </c>
      <c r="G967" s="43" t="s">
        <v>41</v>
      </c>
      <c r="H967" s="43"/>
      <c r="I967" s="27">
        <v>414</v>
      </c>
      <c r="J967" s="28">
        <v>3683.77</v>
      </c>
      <c r="K967" s="25" t="s">
        <v>22</v>
      </c>
      <c r="L967" s="25" t="s">
        <v>977</v>
      </c>
      <c r="M967" s="29" t="s">
        <v>43</v>
      </c>
    </row>
    <row r="968" spans="1:13" s="1" customFormat="1" ht="19.149999999999999" customHeight="1" x14ac:dyDescent="0.2">
      <c r="A968" s="22" t="s">
        <v>7</v>
      </c>
      <c r="B968" s="23">
        <v>46150</v>
      </c>
      <c r="C968" s="24">
        <v>46150.476342893497</v>
      </c>
      <c r="D968" s="25" t="s">
        <v>9</v>
      </c>
      <c r="E968" s="25" t="s">
        <v>20</v>
      </c>
      <c r="F968" s="26">
        <v>8.8979999999999997</v>
      </c>
      <c r="G968" s="43" t="s">
        <v>41</v>
      </c>
      <c r="H968" s="43"/>
      <c r="I968" s="27">
        <v>346</v>
      </c>
      <c r="J968" s="28">
        <v>3078.71</v>
      </c>
      <c r="K968" s="25" t="s">
        <v>22</v>
      </c>
      <c r="L968" s="25" t="s">
        <v>978</v>
      </c>
      <c r="M968" s="29" t="s">
        <v>43</v>
      </c>
    </row>
    <row r="969" spans="1:13" s="1" customFormat="1" ht="19.149999999999999" customHeight="1" x14ac:dyDescent="0.2">
      <c r="A969" s="22" t="s">
        <v>7</v>
      </c>
      <c r="B969" s="23">
        <v>46150</v>
      </c>
      <c r="C969" s="24">
        <v>46150.476391944401</v>
      </c>
      <c r="D969" s="25" t="s">
        <v>9</v>
      </c>
      <c r="E969" s="25" t="s">
        <v>20</v>
      </c>
      <c r="F969" s="26">
        <v>8.9</v>
      </c>
      <c r="G969" s="43" t="s">
        <v>41</v>
      </c>
      <c r="H969" s="43"/>
      <c r="I969" s="27">
        <v>985</v>
      </c>
      <c r="J969" s="28">
        <v>8766.5</v>
      </c>
      <c r="K969" s="25" t="s">
        <v>22</v>
      </c>
      <c r="L969" s="25" t="s">
        <v>979</v>
      </c>
      <c r="M969" s="29" t="s">
        <v>43</v>
      </c>
    </row>
    <row r="970" spans="1:13" s="1" customFormat="1" ht="19.149999999999999" customHeight="1" x14ac:dyDescent="0.2">
      <c r="A970" s="22" t="s">
        <v>7</v>
      </c>
      <c r="B970" s="23">
        <v>46150</v>
      </c>
      <c r="C970" s="24">
        <v>46150.476391944401</v>
      </c>
      <c r="D970" s="25" t="s">
        <v>9</v>
      </c>
      <c r="E970" s="25" t="s">
        <v>20</v>
      </c>
      <c r="F970" s="26">
        <v>8.9</v>
      </c>
      <c r="G970" s="43" t="s">
        <v>41</v>
      </c>
      <c r="H970" s="43"/>
      <c r="I970" s="27">
        <v>512</v>
      </c>
      <c r="J970" s="28">
        <v>4556.8</v>
      </c>
      <c r="K970" s="25" t="s">
        <v>22</v>
      </c>
      <c r="L970" s="25" t="s">
        <v>980</v>
      </c>
      <c r="M970" s="29" t="s">
        <v>43</v>
      </c>
    </row>
    <row r="971" spans="1:13" s="1" customFormat="1" ht="19.149999999999999" customHeight="1" x14ac:dyDescent="0.2">
      <c r="A971" s="22" t="s">
        <v>7</v>
      </c>
      <c r="B971" s="23">
        <v>46150</v>
      </c>
      <c r="C971" s="24">
        <v>46150.4763920486</v>
      </c>
      <c r="D971" s="25" t="s">
        <v>9</v>
      </c>
      <c r="E971" s="25" t="s">
        <v>20</v>
      </c>
      <c r="F971" s="26">
        <v>8.9</v>
      </c>
      <c r="G971" s="43" t="s">
        <v>41</v>
      </c>
      <c r="H971" s="43"/>
      <c r="I971" s="27">
        <v>553</v>
      </c>
      <c r="J971" s="28">
        <v>4921.7</v>
      </c>
      <c r="K971" s="25" t="s">
        <v>23</v>
      </c>
      <c r="L971" s="25" t="s">
        <v>981</v>
      </c>
      <c r="M971" s="29" t="s">
        <v>43</v>
      </c>
    </row>
    <row r="972" spans="1:13" s="1" customFormat="1" ht="19.149999999999999" customHeight="1" x14ac:dyDescent="0.2">
      <c r="A972" s="22" t="s">
        <v>7</v>
      </c>
      <c r="B972" s="23">
        <v>46150</v>
      </c>
      <c r="C972" s="24">
        <v>46150.476392152799</v>
      </c>
      <c r="D972" s="25" t="s">
        <v>9</v>
      </c>
      <c r="E972" s="25" t="s">
        <v>20</v>
      </c>
      <c r="F972" s="26">
        <v>8.9</v>
      </c>
      <c r="G972" s="43" t="s">
        <v>41</v>
      </c>
      <c r="H972" s="43"/>
      <c r="I972" s="27">
        <v>1244</v>
      </c>
      <c r="J972" s="28">
        <v>11071.6</v>
      </c>
      <c r="K972" s="25" t="s">
        <v>24</v>
      </c>
      <c r="L972" s="25" t="s">
        <v>982</v>
      </c>
      <c r="M972" s="29" t="s">
        <v>43</v>
      </c>
    </row>
    <row r="973" spans="1:13" s="1" customFormat="1" ht="19.149999999999999" customHeight="1" x14ac:dyDescent="0.2">
      <c r="A973" s="22" t="s">
        <v>7</v>
      </c>
      <c r="B973" s="23">
        <v>46150</v>
      </c>
      <c r="C973" s="24">
        <v>46150.480450266201</v>
      </c>
      <c r="D973" s="25" t="s">
        <v>9</v>
      </c>
      <c r="E973" s="25" t="s">
        <v>20</v>
      </c>
      <c r="F973" s="26">
        <v>8.8979999999999997</v>
      </c>
      <c r="G973" s="43" t="s">
        <v>41</v>
      </c>
      <c r="H973" s="43"/>
      <c r="I973" s="27">
        <v>558</v>
      </c>
      <c r="J973" s="28">
        <v>4965.08</v>
      </c>
      <c r="K973" s="25" t="s">
        <v>23</v>
      </c>
      <c r="L973" s="25" t="s">
        <v>983</v>
      </c>
      <c r="M973" s="29" t="s">
        <v>43</v>
      </c>
    </row>
    <row r="974" spans="1:13" s="1" customFormat="1" ht="19.149999999999999" customHeight="1" x14ac:dyDescent="0.2">
      <c r="A974" s="22" t="s">
        <v>7</v>
      </c>
      <c r="B974" s="23">
        <v>46150</v>
      </c>
      <c r="C974" s="24">
        <v>46150.480450324103</v>
      </c>
      <c r="D974" s="25" t="s">
        <v>9</v>
      </c>
      <c r="E974" s="25" t="s">
        <v>20</v>
      </c>
      <c r="F974" s="26">
        <v>8.8979999999999997</v>
      </c>
      <c r="G974" s="43" t="s">
        <v>41</v>
      </c>
      <c r="H974" s="43"/>
      <c r="I974" s="27">
        <v>102</v>
      </c>
      <c r="J974" s="28">
        <v>907.6</v>
      </c>
      <c r="K974" s="25" t="s">
        <v>24</v>
      </c>
      <c r="L974" s="25" t="s">
        <v>984</v>
      </c>
      <c r="M974" s="29" t="s">
        <v>43</v>
      </c>
    </row>
    <row r="975" spans="1:13" s="1" customFormat="1" ht="19.149999999999999" customHeight="1" x14ac:dyDescent="0.2">
      <c r="A975" s="22" t="s">
        <v>7</v>
      </c>
      <c r="B975" s="23">
        <v>46150</v>
      </c>
      <c r="C975" s="24">
        <v>46150.480450324103</v>
      </c>
      <c r="D975" s="25" t="s">
        <v>9</v>
      </c>
      <c r="E975" s="25" t="s">
        <v>20</v>
      </c>
      <c r="F975" s="26">
        <v>8.8979999999999997</v>
      </c>
      <c r="G975" s="43" t="s">
        <v>41</v>
      </c>
      <c r="H975" s="43"/>
      <c r="I975" s="27">
        <v>1120</v>
      </c>
      <c r="J975" s="28">
        <v>9965.76</v>
      </c>
      <c r="K975" s="25" t="s">
        <v>24</v>
      </c>
      <c r="L975" s="25" t="s">
        <v>985</v>
      </c>
      <c r="M975" s="29" t="s">
        <v>43</v>
      </c>
    </row>
    <row r="976" spans="1:13" s="1" customFormat="1" ht="19.149999999999999" customHeight="1" x14ac:dyDescent="0.2">
      <c r="A976" s="22" t="s">
        <v>7</v>
      </c>
      <c r="B976" s="23">
        <v>46150</v>
      </c>
      <c r="C976" s="24">
        <v>46150.480450324103</v>
      </c>
      <c r="D976" s="25" t="s">
        <v>9</v>
      </c>
      <c r="E976" s="25" t="s">
        <v>20</v>
      </c>
      <c r="F976" s="26">
        <v>8.8979999999999997</v>
      </c>
      <c r="G976" s="43" t="s">
        <v>41</v>
      </c>
      <c r="H976" s="43"/>
      <c r="I976" s="27">
        <v>32</v>
      </c>
      <c r="J976" s="28">
        <v>284.74</v>
      </c>
      <c r="K976" s="25" t="s">
        <v>24</v>
      </c>
      <c r="L976" s="25" t="s">
        <v>986</v>
      </c>
      <c r="M976" s="29" t="s">
        <v>43</v>
      </c>
    </row>
    <row r="977" spans="1:13" s="1" customFormat="1" ht="19.149999999999999" customHeight="1" x14ac:dyDescent="0.2">
      <c r="A977" s="22" t="s">
        <v>7</v>
      </c>
      <c r="B977" s="23">
        <v>46150</v>
      </c>
      <c r="C977" s="24">
        <v>46150.481034224496</v>
      </c>
      <c r="D977" s="25" t="s">
        <v>9</v>
      </c>
      <c r="E977" s="25" t="s">
        <v>20</v>
      </c>
      <c r="F977" s="26">
        <v>8.8979999999999997</v>
      </c>
      <c r="G977" s="43" t="s">
        <v>41</v>
      </c>
      <c r="H977" s="43"/>
      <c r="I977" s="27">
        <v>849</v>
      </c>
      <c r="J977" s="28">
        <v>7554.4</v>
      </c>
      <c r="K977" s="25" t="s">
        <v>22</v>
      </c>
      <c r="L977" s="25" t="s">
        <v>987</v>
      </c>
      <c r="M977" s="29" t="s">
        <v>43</v>
      </c>
    </row>
    <row r="978" spans="1:13" s="1" customFormat="1" ht="19.149999999999999" customHeight="1" x14ac:dyDescent="0.2">
      <c r="A978" s="22" t="s">
        <v>7</v>
      </c>
      <c r="B978" s="23">
        <v>46150</v>
      </c>
      <c r="C978" s="24">
        <v>46150.482138472202</v>
      </c>
      <c r="D978" s="25" t="s">
        <v>9</v>
      </c>
      <c r="E978" s="25" t="s">
        <v>20</v>
      </c>
      <c r="F978" s="26">
        <v>8.8979999999999997</v>
      </c>
      <c r="G978" s="43" t="s">
        <v>41</v>
      </c>
      <c r="H978" s="43"/>
      <c r="I978" s="27">
        <v>850</v>
      </c>
      <c r="J978" s="28">
        <v>7563.3</v>
      </c>
      <c r="K978" s="25" t="s">
        <v>22</v>
      </c>
      <c r="L978" s="25" t="s">
        <v>988</v>
      </c>
      <c r="M978" s="29" t="s">
        <v>43</v>
      </c>
    </row>
    <row r="979" spans="1:13" s="1" customFormat="1" ht="19.149999999999999" customHeight="1" x14ac:dyDescent="0.2">
      <c r="A979" s="22" t="s">
        <v>7</v>
      </c>
      <c r="B979" s="23">
        <v>46150</v>
      </c>
      <c r="C979" s="24">
        <v>46150.482138472202</v>
      </c>
      <c r="D979" s="25" t="s">
        <v>9</v>
      </c>
      <c r="E979" s="25" t="s">
        <v>20</v>
      </c>
      <c r="F979" s="26">
        <v>8.8979999999999997</v>
      </c>
      <c r="G979" s="43" t="s">
        <v>41</v>
      </c>
      <c r="H979" s="43"/>
      <c r="I979" s="27">
        <v>314</v>
      </c>
      <c r="J979" s="28">
        <v>2793.97</v>
      </c>
      <c r="K979" s="25" t="s">
        <v>23</v>
      </c>
      <c r="L979" s="25" t="s">
        <v>989</v>
      </c>
      <c r="M979" s="29" t="s">
        <v>43</v>
      </c>
    </row>
    <row r="980" spans="1:13" s="1" customFormat="1" ht="19.149999999999999" customHeight="1" x14ac:dyDescent="0.2">
      <c r="A980" s="22" t="s">
        <v>7</v>
      </c>
      <c r="B980" s="23">
        <v>46150</v>
      </c>
      <c r="C980" s="24">
        <v>46150.482138518499</v>
      </c>
      <c r="D980" s="25" t="s">
        <v>9</v>
      </c>
      <c r="E980" s="25" t="s">
        <v>20</v>
      </c>
      <c r="F980" s="26">
        <v>8.8979999999999997</v>
      </c>
      <c r="G980" s="43" t="s">
        <v>41</v>
      </c>
      <c r="H980" s="43"/>
      <c r="I980" s="27">
        <v>707</v>
      </c>
      <c r="J980" s="28">
        <v>6290.89</v>
      </c>
      <c r="K980" s="25" t="s">
        <v>24</v>
      </c>
      <c r="L980" s="25" t="s">
        <v>990</v>
      </c>
      <c r="M980" s="29" t="s">
        <v>43</v>
      </c>
    </row>
    <row r="981" spans="1:13" s="1" customFormat="1" ht="19.149999999999999" customHeight="1" x14ac:dyDescent="0.2">
      <c r="A981" s="22" t="s">
        <v>7</v>
      </c>
      <c r="B981" s="23">
        <v>46150</v>
      </c>
      <c r="C981" s="24">
        <v>46150.484395544001</v>
      </c>
      <c r="D981" s="25" t="s">
        <v>9</v>
      </c>
      <c r="E981" s="25" t="s">
        <v>20</v>
      </c>
      <c r="F981" s="26">
        <v>8.8979999999999997</v>
      </c>
      <c r="G981" s="43" t="s">
        <v>41</v>
      </c>
      <c r="H981" s="43"/>
      <c r="I981" s="27">
        <v>301</v>
      </c>
      <c r="J981" s="28">
        <v>2678.3</v>
      </c>
      <c r="K981" s="25" t="s">
        <v>23</v>
      </c>
      <c r="L981" s="25" t="s">
        <v>991</v>
      </c>
      <c r="M981" s="29" t="s">
        <v>43</v>
      </c>
    </row>
    <row r="982" spans="1:13" s="1" customFormat="1" ht="19.149999999999999" customHeight="1" x14ac:dyDescent="0.2">
      <c r="A982" s="22" t="s">
        <v>7</v>
      </c>
      <c r="B982" s="23">
        <v>46150</v>
      </c>
      <c r="C982" s="24">
        <v>46150.484395555599</v>
      </c>
      <c r="D982" s="25" t="s">
        <v>9</v>
      </c>
      <c r="E982" s="25" t="s">
        <v>20</v>
      </c>
      <c r="F982" s="26">
        <v>8.8979999999999997</v>
      </c>
      <c r="G982" s="43" t="s">
        <v>41</v>
      </c>
      <c r="H982" s="43"/>
      <c r="I982" s="27">
        <v>812</v>
      </c>
      <c r="J982" s="28">
        <v>7225.18</v>
      </c>
      <c r="K982" s="25" t="s">
        <v>22</v>
      </c>
      <c r="L982" s="25" t="s">
        <v>992</v>
      </c>
      <c r="M982" s="29" t="s">
        <v>43</v>
      </c>
    </row>
    <row r="983" spans="1:13" s="1" customFormat="1" ht="19.149999999999999" customHeight="1" x14ac:dyDescent="0.2">
      <c r="A983" s="22" t="s">
        <v>7</v>
      </c>
      <c r="B983" s="23">
        <v>46150</v>
      </c>
      <c r="C983" s="24">
        <v>46150.4843955787</v>
      </c>
      <c r="D983" s="25" t="s">
        <v>9</v>
      </c>
      <c r="E983" s="25" t="s">
        <v>20</v>
      </c>
      <c r="F983" s="26">
        <v>8.8960000000000008</v>
      </c>
      <c r="G983" s="43" t="s">
        <v>41</v>
      </c>
      <c r="H983" s="43"/>
      <c r="I983" s="27">
        <v>836</v>
      </c>
      <c r="J983" s="28">
        <v>7437.06</v>
      </c>
      <c r="K983" s="25" t="s">
        <v>22</v>
      </c>
      <c r="L983" s="25" t="s">
        <v>993</v>
      </c>
      <c r="M983" s="29" t="s">
        <v>43</v>
      </c>
    </row>
    <row r="984" spans="1:13" s="1" customFormat="1" ht="19.149999999999999" customHeight="1" x14ac:dyDescent="0.2">
      <c r="A984" s="22" t="s">
        <v>7</v>
      </c>
      <c r="B984" s="23">
        <v>46150</v>
      </c>
      <c r="C984" s="24">
        <v>46150.484395659703</v>
      </c>
      <c r="D984" s="25" t="s">
        <v>9</v>
      </c>
      <c r="E984" s="25" t="s">
        <v>20</v>
      </c>
      <c r="F984" s="26">
        <v>8.8979999999999997</v>
      </c>
      <c r="G984" s="43" t="s">
        <v>41</v>
      </c>
      <c r="H984" s="43"/>
      <c r="I984" s="27">
        <v>676</v>
      </c>
      <c r="J984" s="28">
        <v>6015.05</v>
      </c>
      <c r="K984" s="25" t="s">
        <v>24</v>
      </c>
      <c r="L984" s="25" t="s">
        <v>994</v>
      </c>
      <c r="M984" s="29" t="s">
        <v>43</v>
      </c>
    </row>
    <row r="985" spans="1:13" s="1" customFormat="1" ht="19.149999999999999" customHeight="1" x14ac:dyDescent="0.2">
      <c r="A985" s="22" t="s">
        <v>7</v>
      </c>
      <c r="B985" s="23">
        <v>46150</v>
      </c>
      <c r="C985" s="24">
        <v>46150.484395659703</v>
      </c>
      <c r="D985" s="25" t="s">
        <v>9</v>
      </c>
      <c r="E985" s="25" t="s">
        <v>20</v>
      </c>
      <c r="F985" s="26">
        <v>8.8979999999999997</v>
      </c>
      <c r="G985" s="43" t="s">
        <v>41</v>
      </c>
      <c r="H985" s="43"/>
      <c r="I985" s="27">
        <v>519</v>
      </c>
      <c r="J985" s="28">
        <v>4618.0600000000004</v>
      </c>
      <c r="K985" s="25" t="s">
        <v>24</v>
      </c>
      <c r="L985" s="25" t="s">
        <v>995</v>
      </c>
      <c r="M985" s="29" t="s">
        <v>43</v>
      </c>
    </row>
    <row r="986" spans="1:13" s="1" customFormat="1" ht="19.149999999999999" customHeight="1" x14ac:dyDescent="0.2">
      <c r="A986" s="22" t="s">
        <v>7</v>
      </c>
      <c r="B986" s="23">
        <v>46150</v>
      </c>
      <c r="C986" s="24">
        <v>46150.484395659703</v>
      </c>
      <c r="D986" s="25" t="s">
        <v>9</v>
      </c>
      <c r="E986" s="25" t="s">
        <v>20</v>
      </c>
      <c r="F986" s="26">
        <v>8.8979999999999997</v>
      </c>
      <c r="G986" s="43" t="s">
        <v>41</v>
      </c>
      <c r="H986" s="43"/>
      <c r="I986" s="27">
        <v>519</v>
      </c>
      <c r="J986" s="28">
        <v>4618.0600000000004</v>
      </c>
      <c r="K986" s="25" t="s">
        <v>24</v>
      </c>
      <c r="L986" s="25" t="s">
        <v>996</v>
      </c>
      <c r="M986" s="29" t="s">
        <v>43</v>
      </c>
    </row>
    <row r="987" spans="1:13" s="1" customFormat="1" ht="19.149999999999999" customHeight="1" x14ac:dyDescent="0.2">
      <c r="A987" s="22" t="s">
        <v>7</v>
      </c>
      <c r="B987" s="23">
        <v>46150</v>
      </c>
      <c r="C987" s="24">
        <v>46150.484395659703</v>
      </c>
      <c r="D987" s="25" t="s">
        <v>9</v>
      </c>
      <c r="E987" s="25" t="s">
        <v>20</v>
      </c>
      <c r="F987" s="26">
        <v>8.8979999999999997</v>
      </c>
      <c r="G987" s="43" t="s">
        <v>41</v>
      </c>
      <c r="H987" s="43"/>
      <c r="I987" s="27">
        <v>519</v>
      </c>
      <c r="J987" s="28">
        <v>4618.0600000000004</v>
      </c>
      <c r="K987" s="25" t="s">
        <v>24</v>
      </c>
      <c r="L987" s="25" t="s">
        <v>997</v>
      </c>
      <c r="M987" s="29" t="s">
        <v>43</v>
      </c>
    </row>
    <row r="988" spans="1:13" s="1" customFormat="1" ht="19.149999999999999" customHeight="1" x14ac:dyDescent="0.2">
      <c r="A988" s="22" t="s">
        <v>7</v>
      </c>
      <c r="B988" s="23">
        <v>46150</v>
      </c>
      <c r="C988" s="24">
        <v>46150.484395659703</v>
      </c>
      <c r="D988" s="25" t="s">
        <v>9</v>
      </c>
      <c r="E988" s="25" t="s">
        <v>20</v>
      </c>
      <c r="F988" s="26">
        <v>8.8979999999999997</v>
      </c>
      <c r="G988" s="43" t="s">
        <v>41</v>
      </c>
      <c r="H988" s="43"/>
      <c r="I988" s="27">
        <v>519</v>
      </c>
      <c r="J988" s="28">
        <v>4618.0600000000004</v>
      </c>
      <c r="K988" s="25" t="s">
        <v>24</v>
      </c>
      <c r="L988" s="25" t="s">
        <v>998</v>
      </c>
      <c r="M988" s="29" t="s">
        <v>43</v>
      </c>
    </row>
    <row r="989" spans="1:13" s="1" customFormat="1" ht="19.149999999999999" customHeight="1" x14ac:dyDescent="0.2">
      <c r="A989" s="22" t="s">
        <v>7</v>
      </c>
      <c r="B989" s="23">
        <v>46150</v>
      </c>
      <c r="C989" s="24">
        <v>46150.484395659703</v>
      </c>
      <c r="D989" s="25" t="s">
        <v>9</v>
      </c>
      <c r="E989" s="25" t="s">
        <v>20</v>
      </c>
      <c r="F989" s="26">
        <v>8.8979999999999997</v>
      </c>
      <c r="G989" s="43" t="s">
        <v>41</v>
      </c>
      <c r="H989" s="43"/>
      <c r="I989" s="27">
        <v>665</v>
      </c>
      <c r="J989" s="28">
        <v>5917.17</v>
      </c>
      <c r="K989" s="25" t="s">
        <v>24</v>
      </c>
      <c r="L989" s="25" t="s">
        <v>999</v>
      </c>
      <c r="M989" s="29" t="s">
        <v>43</v>
      </c>
    </row>
    <row r="990" spans="1:13" s="1" customFormat="1" ht="19.149999999999999" customHeight="1" x14ac:dyDescent="0.2">
      <c r="A990" s="22" t="s">
        <v>7</v>
      </c>
      <c r="B990" s="23">
        <v>46150</v>
      </c>
      <c r="C990" s="24">
        <v>46150.484395694497</v>
      </c>
      <c r="D990" s="25" t="s">
        <v>9</v>
      </c>
      <c r="E990" s="25" t="s">
        <v>20</v>
      </c>
      <c r="F990" s="26">
        <v>8.8960000000000008</v>
      </c>
      <c r="G990" s="43" t="s">
        <v>41</v>
      </c>
      <c r="H990" s="43"/>
      <c r="I990" s="27">
        <v>696</v>
      </c>
      <c r="J990" s="28">
        <v>6191.62</v>
      </c>
      <c r="K990" s="25" t="s">
        <v>24</v>
      </c>
      <c r="L990" s="25" t="s">
        <v>1000</v>
      </c>
      <c r="M990" s="29" t="s">
        <v>43</v>
      </c>
    </row>
    <row r="991" spans="1:13" s="1" customFormat="1" ht="19.149999999999999" customHeight="1" x14ac:dyDescent="0.2">
      <c r="A991" s="22" t="s">
        <v>7</v>
      </c>
      <c r="B991" s="23">
        <v>46150</v>
      </c>
      <c r="C991" s="24">
        <v>46150.486205046298</v>
      </c>
      <c r="D991" s="25" t="s">
        <v>9</v>
      </c>
      <c r="E991" s="25" t="s">
        <v>20</v>
      </c>
      <c r="F991" s="26">
        <v>8.8960000000000008</v>
      </c>
      <c r="G991" s="43" t="s">
        <v>41</v>
      </c>
      <c r="H991" s="43"/>
      <c r="I991" s="27">
        <v>367</v>
      </c>
      <c r="J991" s="28">
        <v>3264.83</v>
      </c>
      <c r="K991" s="25" t="s">
        <v>24</v>
      </c>
      <c r="L991" s="25" t="s">
        <v>1001</v>
      </c>
      <c r="M991" s="29" t="s">
        <v>43</v>
      </c>
    </row>
    <row r="992" spans="1:13" s="1" customFormat="1" ht="19.149999999999999" customHeight="1" x14ac:dyDescent="0.2">
      <c r="A992" s="22" t="s">
        <v>7</v>
      </c>
      <c r="B992" s="23">
        <v>46150</v>
      </c>
      <c r="C992" s="24">
        <v>46150.486205046298</v>
      </c>
      <c r="D992" s="25" t="s">
        <v>9</v>
      </c>
      <c r="E992" s="25" t="s">
        <v>20</v>
      </c>
      <c r="F992" s="26">
        <v>8.8960000000000008</v>
      </c>
      <c r="G992" s="43" t="s">
        <v>41</v>
      </c>
      <c r="H992" s="43"/>
      <c r="I992" s="27">
        <v>298</v>
      </c>
      <c r="J992" s="28">
        <v>2651.01</v>
      </c>
      <c r="K992" s="25" t="s">
        <v>24</v>
      </c>
      <c r="L992" s="25" t="s">
        <v>1002</v>
      </c>
      <c r="M992" s="29" t="s">
        <v>43</v>
      </c>
    </row>
    <row r="993" spans="1:13" s="1" customFormat="1" ht="19.149999999999999" customHeight="1" x14ac:dyDescent="0.2">
      <c r="A993" s="22" t="s">
        <v>7</v>
      </c>
      <c r="B993" s="23">
        <v>46150</v>
      </c>
      <c r="C993" s="24">
        <v>46150.486225254601</v>
      </c>
      <c r="D993" s="25" t="s">
        <v>9</v>
      </c>
      <c r="E993" s="25" t="s">
        <v>20</v>
      </c>
      <c r="F993" s="26">
        <v>8.8960000000000008</v>
      </c>
      <c r="G993" s="43" t="s">
        <v>41</v>
      </c>
      <c r="H993" s="43"/>
      <c r="I993" s="27">
        <v>1095</v>
      </c>
      <c r="J993" s="28">
        <v>9741.1200000000008</v>
      </c>
      <c r="K993" s="25" t="s">
        <v>22</v>
      </c>
      <c r="L993" s="25" t="s">
        <v>1003</v>
      </c>
      <c r="M993" s="29" t="s">
        <v>43</v>
      </c>
    </row>
    <row r="994" spans="1:13" s="1" customFormat="1" ht="19.149999999999999" customHeight="1" x14ac:dyDescent="0.2">
      <c r="A994" s="22" t="s">
        <v>7</v>
      </c>
      <c r="B994" s="23">
        <v>46150</v>
      </c>
      <c r="C994" s="24">
        <v>46150.487019178203</v>
      </c>
      <c r="D994" s="25" t="s">
        <v>9</v>
      </c>
      <c r="E994" s="25" t="s">
        <v>20</v>
      </c>
      <c r="F994" s="26">
        <v>8.89</v>
      </c>
      <c r="G994" s="43" t="s">
        <v>41</v>
      </c>
      <c r="H994" s="43"/>
      <c r="I994" s="27">
        <v>762</v>
      </c>
      <c r="J994" s="28">
        <v>6774.18</v>
      </c>
      <c r="K994" s="25" t="s">
        <v>22</v>
      </c>
      <c r="L994" s="25" t="s">
        <v>1004</v>
      </c>
      <c r="M994" s="29" t="s">
        <v>43</v>
      </c>
    </row>
    <row r="995" spans="1:13" s="1" customFormat="1" ht="19.149999999999999" customHeight="1" x14ac:dyDescent="0.2">
      <c r="A995" s="22" t="s">
        <v>7</v>
      </c>
      <c r="B995" s="23">
        <v>46150</v>
      </c>
      <c r="C995" s="24">
        <v>46150.489250243103</v>
      </c>
      <c r="D995" s="25" t="s">
        <v>9</v>
      </c>
      <c r="E995" s="25" t="s">
        <v>20</v>
      </c>
      <c r="F995" s="26">
        <v>8.8919999999999995</v>
      </c>
      <c r="G995" s="43" t="s">
        <v>41</v>
      </c>
      <c r="H995" s="43"/>
      <c r="I995" s="27">
        <v>1041</v>
      </c>
      <c r="J995" s="28">
        <v>9256.57</v>
      </c>
      <c r="K995" s="25" t="s">
        <v>24</v>
      </c>
      <c r="L995" s="25" t="s">
        <v>1005</v>
      </c>
      <c r="M995" s="29" t="s">
        <v>43</v>
      </c>
    </row>
    <row r="996" spans="1:13" s="1" customFormat="1" ht="19.149999999999999" customHeight="1" x14ac:dyDescent="0.2">
      <c r="A996" s="22" t="s">
        <v>7</v>
      </c>
      <c r="B996" s="23">
        <v>46150</v>
      </c>
      <c r="C996" s="24">
        <v>46150.489250300903</v>
      </c>
      <c r="D996" s="25" t="s">
        <v>9</v>
      </c>
      <c r="E996" s="25" t="s">
        <v>20</v>
      </c>
      <c r="F996" s="26">
        <v>8.8919999999999995</v>
      </c>
      <c r="G996" s="43" t="s">
        <v>41</v>
      </c>
      <c r="H996" s="43"/>
      <c r="I996" s="27">
        <v>669</v>
      </c>
      <c r="J996" s="28">
        <v>5948.75</v>
      </c>
      <c r="K996" s="25" t="s">
        <v>24</v>
      </c>
      <c r="L996" s="25" t="s">
        <v>1006</v>
      </c>
      <c r="M996" s="29" t="s">
        <v>43</v>
      </c>
    </row>
    <row r="997" spans="1:13" s="1" customFormat="1" ht="19.149999999999999" customHeight="1" x14ac:dyDescent="0.2">
      <c r="A997" s="22" t="s">
        <v>7</v>
      </c>
      <c r="B997" s="23">
        <v>46150</v>
      </c>
      <c r="C997" s="24">
        <v>46150.489250428203</v>
      </c>
      <c r="D997" s="25" t="s">
        <v>9</v>
      </c>
      <c r="E997" s="25" t="s">
        <v>20</v>
      </c>
      <c r="F997" s="26">
        <v>8.8919999999999995</v>
      </c>
      <c r="G997" s="43" t="s">
        <v>41</v>
      </c>
      <c r="H997" s="43"/>
      <c r="I997" s="27">
        <v>372</v>
      </c>
      <c r="J997" s="28">
        <v>3307.82</v>
      </c>
      <c r="K997" s="25" t="s">
        <v>24</v>
      </c>
      <c r="L997" s="25" t="s">
        <v>1007</v>
      </c>
      <c r="M997" s="29" t="s">
        <v>43</v>
      </c>
    </row>
    <row r="998" spans="1:13" s="1" customFormat="1" ht="19.149999999999999" customHeight="1" x14ac:dyDescent="0.2">
      <c r="A998" s="22" t="s">
        <v>7</v>
      </c>
      <c r="B998" s="23">
        <v>46150</v>
      </c>
      <c r="C998" s="24">
        <v>46150.489250428203</v>
      </c>
      <c r="D998" s="25" t="s">
        <v>9</v>
      </c>
      <c r="E998" s="25" t="s">
        <v>20</v>
      </c>
      <c r="F998" s="26">
        <v>8.8919999999999995</v>
      </c>
      <c r="G998" s="43" t="s">
        <v>41</v>
      </c>
      <c r="H998" s="43"/>
      <c r="I998" s="27">
        <v>337</v>
      </c>
      <c r="J998" s="28">
        <v>2996.6</v>
      </c>
      <c r="K998" s="25" t="s">
        <v>24</v>
      </c>
      <c r="L998" s="25" t="s">
        <v>1008</v>
      </c>
      <c r="M998" s="29" t="s">
        <v>43</v>
      </c>
    </row>
    <row r="999" spans="1:13" s="1" customFormat="1" ht="19.149999999999999" customHeight="1" x14ac:dyDescent="0.2">
      <c r="A999" s="22" t="s">
        <v>7</v>
      </c>
      <c r="B999" s="23">
        <v>46150</v>
      </c>
      <c r="C999" s="24">
        <v>46150.4906964236</v>
      </c>
      <c r="D999" s="25" t="s">
        <v>9</v>
      </c>
      <c r="E999" s="25" t="s">
        <v>20</v>
      </c>
      <c r="F999" s="26">
        <v>8.89</v>
      </c>
      <c r="G999" s="43" t="s">
        <v>41</v>
      </c>
      <c r="H999" s="43"/>
      <c r="I999" s="27">
        <v>549</v>
      </c>
      <c r="J999" s="28">
        <v>4880.6099999999997</v>
      </c>
      <c r="K999" s="25" t="s">
        <v>24</v>
      </c>
      <c r="L999" s="25" t="s">
        <v>1009</v>
      </c>
      <c r="M999" s="29" t="s">
        <v>43</v>
      </c>
    </row>
    <row r="1000" spans="1:13" s="1" customFormat="1" ht="19.149999999999999" customHeight="1" x14ac:dyDescent="0.2">
      <c r="A1000" s="22" t="s">
        <v>7</v>
      </c>
      <c r="B1000" s="23">
        <v>46150</v>
      </c>
      <c r="C1000" s="24">
        <v>46150.4906964236</v>
      </c>
      <c r="D1000" s="25" t="s">
        <v>9</v>
      </c>
      <c r="E1000" s="25" t="s">
        <v>20</v>
      </c>
      <c r="F1000" s="26">
        <v>8.89</v>
      </c>
      <c r="G1000" s="43" t="s">
        <v>41</v>
      </c>
      <c r="H1000" s="43"/>
      <c r="I1000" s="27">
        <v>549</v>
      </c>
      <c r="J1000" s="28">
        <v>4880.6099999999997</v>
      </c>
      <c r="K1000" s="25" t="s">
        <v>24</v>
      </c>
      <c r="L1000" s="25" t="s">
        <v>1010</v>
      </c>
      <c r="M1000" s="29" t="s">
        <v>43</v>
      </c>
    </row>
    <row r="1001" spans="1:13" s="1" customFormat="1" ht="19.149999999999999" customHeight="1" x14ac:dyDescent="0.2">
      <c r="A1001" s="22" t="s">
        <v>7</v>
      </c>
      <c r="B1001" s="23">
        <v>46150</v>
      </c>
      <c r="C1001" s="24">
        <v>46150.4906964236</v>
      </c>
      <c r="D1001" s="25" t="s">
        <v>9</v>
      </c>
      <c r="E1001" s="25" t="s">
        <v>20</v>
      </c>
      <c r="F1001" s="26">
        <v>8.89</v>
      </c>
      <c r="G1001" s="43" t="s">
        <v>41</v>
      </c>
      <c r="H1001" s="43"/>
      <c r="I1001" s="27">
        <v>619</v>
      </c>
      <c r="J1001" s="28">
        <v>5502.91</v>
      </c>
      <c r="K1001" s="25" t="s">
        <v>24</v>
      </c>
      <c r="L1001" s="25" t="s">
        <v>1011</v>
      </c>
      <c r="M1001" s="29" t="s">
        <v>43</v>
      </c>
    </row>
    <row r="1002" spans="1:13" s="1" customFormat="1" ht="19.149999999999999" customHeight="1" x14ac:dyDescent="0.2">
      <c r="A1002" s="22" t="s">
        <v>7</v>
      </c>
      <c r="B1002" s="23">
        <v>46150</v>
      </c>
      <c r="C1002" s="24">
        <v>46150.492354768503</v>
      </c>
      <c r="D1002" s="25" t="s">
        <v>9</v>
      </c>
      <c r="E1002" s="25" t="s">
        <v>20</v>
      </c>
      <c r="F1002" s="26">
        <v>8.8960000000000008</v>
      </c>
      <c r="G1002" s="43" t="s">
        <v>41</v>
      </c>
      <c r="H1002" s="43"/>
      <c r="I1002" s="27">
        <v>307</v>
      </c>
      <c r="J1002" s="28">
        <v>2731.07</v>
      </c>
      <c r="K1002" s="25" t="s">
        <v>24</v>
      </c>
      <c r="L1002" s="25" t="s">
        <v>1012</v>
      </c>
      <c r="M1002" s="29" t="s">
        <v>43</v>
      </c>
    </row>
    <row r="1003" spans="1:13" s="1" customFormat="1" ht="19.149999999999999" customHeight="1" x14ac:dyDescent="0.2">
      <c r="A1003" s="22" t="s">
        <v>7</v>
      </c>
      <c r="B1003" s="23">
        <v>46150</v>
      </c>
      <c r="C1003" s="24">
        <v>46150.492354768503</v>
      </c>
      <c r="D1003" s="25" t="s">
        <v>9</v>
      </c>
      <c r="E1003" s="25" t="s">
        <v>20</v>
      </c>
      <c r="F1003" s="26">
        <v>8.8960000000000008</v>
      </c>
      <c r="G1003" s="43" t="s">
        <v>41</v>
      </c>
      <c r="H1003" s="43"/>
      <c r="I1003" s="27">
        <v>412</v>
      </c>
      <c r="J1003" s="28">
        <v>3665.15</v>
      </c>
      <c r="K1003" s="25" t="s">
        <v>24</v>
      </c>
      <c r="L1003" s="25" t="s">
        <v>1013</v>
      </c>
      <c r="M1003" s="29" t="s">
        <v>43</v>
      </c>
    </row>
    <row r="1004" spans="1:13" s="1" customFormat="1" ht="19.149999999999999" customHeight="1" x14ac:dyDescent="0.2">
      <c r="A1004" s="22" t="s">
        <v>7</v>
      </c>
      <c r="B1004" s="23">
        <v>46150</v>
      </c>
      <c r="C1004" s="24">
        <v>46150.495443587999</v>
      </c>
      <c r="D1004" s="25" t="s">
        <v>9</v>
      </c>
      <c r="E1004" s="25" t="s">
        <v>20</v>
      </c>
      <c r="F1004" s="26">
        <v>8.8960000000000008</v>
      </c>
      <c r="G1004" s="43" t="s">
        <v>41</v>
      </c>
      <c r="H1004" s="43"/>
      <c r="I1004" s="27">
        <v>453</v>
      </c>
      <c r="J1004" s="28">
        <v>4029.89</v>
      </c>
      <c r="K1004" s="25" t="s">
        <v>24</v>
      </c>
      <c r="L1004" s="25" t="s">
        <v>1014</v>
      </c>
      <c r="M1004" s="29" t="s">
        <v>43</v>
      </c>
    </row>
    <row r="1005" spans="1:13" s="1" customFormat="1" ht="19.149999999999999" customHeight="1" x14ac:dyDescent="0.2">
      <c r="A1005" s="22" t="s">
        <v>7</v>
      </c>
      <c r="B1005" s="23">
        <v>46150</v>
      </c>
      <c r="C1005" s="24">
        <v>46150.495443587999</v>
      </c>
      <c r="D1005" s="25" t="s">
        <v>9</v>
      </c>
      <c r="E1005" s="25" t="s">
        <v>20</v>
      </c>
      <c r="F1005" s="26">
        <v>8.8960000000000008</v>
      </c>
      <c r="G1005" s="43" t="s">
        <v>41</v>
      </c>
      <c r="H1005" s="43"/>
      <c r="I1005" s="27">
        <v>1424</v>
      </c>
      <c r="J1005" s="28">
        <v>12667.9</v>
      </c>
      <c r="K1005" s="25" t="s">
        <v>24</v>
      </c>
      <c r="L1005" s="25" t="s">
        <v>1015</v>
      </c>
      <c r="M1005" s="29" t="s">
        <v>43</v>
      </c>
    </row>
    <row r="1006" spans="1:13" s="1" customFormat="1" ht="19.149999999999999" customHeight="1" x14ac:dyDescent="0.2">
      <c r="A1006" s="22" t="s">
        <v>7</v>
      </c>
      <c r="B1006" s="23">
        <v>46150</v>
      </c>
      <c r="C1006" s="24">
        <v>46150.496523275498</v>
      </c>
      <c r="D1006" s="25" t="s">
        <v>9</v>
      </c>
      <c r="E1006" s="25" t="s">
        <v>20</v>
      </c>
      <c r="F1006" s="26">
        <v>8.8979999999999997</v>
      </c>
      <c r="G1006" s="43" t="s">
        <v>41</v>
      </c>
      <c r="H1006" s="43"/>
      <c r="I1006" s="27">
        <v>1569</v>
      </c>
      <c r="J1006" s="28">
        <v>13960.96</v>
      </c>
      <c r="K1006" s="25" t="s">
        <v>22</v>
      </c>
      <c r="L1006" s="25" t="s">
        <v>1016</v>
      </c>
      <c r="M1006" s="29" t="s">
        <v>43</v>
      </c>
    </row>
    <row r="1007" spans="1:13" s="1" customFormat="1" ht="19.149999999999999" customHeight="1" x14ac:dyDescent="0.2">
      <c r="A1007" s="22" t="s">
        <v>7</v>
      </c>
      <c r="B1007" s="23">
        <v>46150</v>
      </c>
      <c r="C1007" s="24">
        <v>46150.496523275498</v>
      </c>
      <c r="D1007" s="25" t="s">
        <v>9</v>
      </c>
      <c r="E1007" s="25" t="s">
        <v>20</v>
      </c>
      <c r="F1007" s="26">
        <v>8.8979999999999997</v>
      </c>
      <c r="G1007" s="43" t="s">
        <v>41</v>
      </c>
      <c r="H1007" s="43"/>
      <c r="I1007" s="27">
        <v>580</v>
      </c>
      <c r="J1007" s="28">
        <v>5160.84</v>
      </c>
      <c r="K1007" s="25" t="s">
        <v>23</v>
      </c>
      <c r="L1007" s="25" t="s">
        <v>1017</v>
      </c>
      <c r="M1007" s="29" t="s">
        <v>43</v>
      </c>
    </row>
    <row r="1008" spans="1:13" s="1" customFormat="1" ht="19.149999999999999" customHeight="1" x14ac:dyDescent="0.2">
      <c r="A1008" s="22" t="s">
        <v>7</v>
      </c>
      <c r="B1008" s="23">
        <v>46150</v>
      </c>
      <c r="C1008" s="24">
        <v>46150.496523321803</v>
      </c>
      <c r="D1008" s="25" t="s">
        <v>9</v>
      </c>
      <c r="E1008" s="25" t="s">
        <v>20</v>
      </c>
      <c r="F1008" s="26">
        <v>8.8979999999999997</v>
      </c>
      <c r="G1008" s="43" t="s">
        <v>41</v>
      </c>
      <c r="H1008" s="43"/>
      <c r="I1008" s="27">
        <v>1304</v>
      </c>
      <c r="J1008" s="28">
        <v>11602.99</v>
      </c>
      <c r="K1008" s="25" t="s">
        <v>24</v>
      </c>
      <c r="L1008" s="25" t="s">
        <v>1018</v>
      </c>
      <c r="M1008" s="29" t="s">
        <v>43</v>
      </c>
    </row>
    <row r="1009" spans="1:13" s="1" customFormat="1" ht="19.149999999999999" customHeight="1" x14ac:dyDescent="0.2">
      <c r="A1009" s="22" t="s">
        <v>7</v>
      </c>
      <c r="B1009" s="23">
        <v>46150</v>
      </c>
      <c r="C1009" s="24">
        <v>46150.4965235532</v>
      </c>
      <c r="D1009" s="25" t="s">
        <v>9</v>
      </c>
      <c r="E1009" s="25" t="s">
        <v>20</v>
      </c>
      <c r="F1009" s="26">
        <v>8.8960000000000008</v>
      </c>
      <c r="G1009" s="43" t="s">
        <v>41</v>
      </c>
      <c r="H1009" s="43"/>
      <c r="I1009" s="27">
        <v>504</v>
      </c>
      <c r="J1009" s="28">
        <v>4483.58</v>
      </c>
      <c r="K1009" s="25" t="s">
        <v>24</v>
      </c>
      <c r="L1009" s="25" t="s">
        <v>1019</v>
      </c>
      <c r="M1009" s="29" t="s">
        <v>43</v>
      </c>
    </row>
    <row r="1010" spans="1:13" s="1" customFormat="1" ht="19.149999999999999" customHeight="1" x14ac:dyDescent="0.2">
      <c r="A1010" s="22" t="s">
        <v>7</v>
      </c>
      <c r="B1010" s="23">
        <v>46150</v>
      </c>
      <c r="C1010" s="24">
        <v>46150.4965235532</v>
      </c>
      <c r="D1010" s="25" t="s">
        <v>9</v>
      </c>
      <c r="E1010" s="25" t="s">
        <v>20</v>
      </c>
      <c r="F1010" s="26">
        <v>8.8960000000000008</v>
      </c>
      <c r="G1010" s="43" t="s">
        <v>41</v>
      </c>
      <c r="H1010" s="43"/>
      <c r="I1010" s="27">
        <v>1119</v>
      </c>
      <c r="J1010" s="28">
        <v>9954.6200000000008</v>
      </c>
      <c r="K1010" s="25" t="s">
        <v>24</v>
      </c>
      <c r="L1010" s="25" t="s">
        <v>1020</v>
      </c>
      <c r="M1010" s="29" t="s">
        <v>43</v>
      </c>
    </row>
    <row r="1011" spans="1:13" s="1" customFormat="1" ht="19.149999999999999" customHeight="1" x14ac:dyDescent="0.2">
      <c r="A1011" s="22" t="s">
        <v>7</v>
      </c>
      <c r="B1011" s="23">
        <v>46150</v>
      </c>
      <c r="C1011" s="24">
        <v>46150.500383692102</v>
      </c>
      <c r="D1011" s="25" t="s">
        <v>9</v>
      </c>
      <c r="E1011" s="25" t="s">
        <v>20</v>
      </c>
      <c r="F1011" s="26">
        <v>8.89</v>
      </c>
      <c r="G1011" s="43" t="s">
        <v>41</v>
      </c>
      <c r="H1011" s="43"/>
      <c r="I1011" s="27">
        <v>1064</v>
      </c>
      <c r="J1011" s="28">
        <v>9458.9599999999991</v>
      </c>
      <c r="K1011" s="25" t="s">
        <v>24</v>
      </c>
      <c r="L1011" s="25" t="s">
        <v>1021</v>
      </c>
      <c r="M1011" s="29" t="s">
        <v>43</v>
      </c>
    </row>
    <row r="1012" spans="1:13" s="1" customFormat="1" ht="19.149999999999999" customHeight="1" x14ac:dyDescent="0.2">
      <c r="A1012" s="22" t="s">
        <v>7</v>
      </c>
      <c r="B1012" s="23">
        <v>46150</v>
      </c>
      <c r="C1012" s="24">
        <v>46150.5003837732</v>
      </c>
      <c r="D1012" s="25" t="s">
        <v>9</v>
      </c>
      <c r="E1012" s="25" t="s">
        <v>20</v>
      </c>
      <c r="F1012" s="26">
        <v>8.89</v>
      </c>
      <c r="G1012" s="43" t="s">
        <v>41</v>
      </c>
      <c r="H1012" s="43"/>
      <c r="I1012" s="27">
        <v>1280</v>
      </c>
      <c r="J1012" s="28">
        <v>11379.2</v>
      </c>
      <c r="K1012" s="25" t="s">
        <v>22</v>
      </c>
      <c r="L1012" s="25" t="s">
        <v>1022</v>
      </c>
      <c r="M1012" s="29" t="s">
        <v>43</v>
      </c>
    </row>
    <row r="1013" spans="1:13" s="1" customFormat="1" ht="19.149999999999999" customHeight="1" x14ac:dyDescent="0.2">
      <c r="A1013" s="22" t="s">
        <v>7</v>
      </c>
      <c r="B1013" s="23">
        <v>46150</v>
      </c>
      <c r="C1013" s="24">
        <v>46150.5003837732</v>
      </c>
      <c r="D1013" s="25" t="s">
        <v>9</v>
      </c>
      <c r="E1013" s="25" t="s">
        <v>20</v>
      </c>
      <c r="F1013" s="26">
        <v>8.89</v>
      </c>
      <c r="G1013" s="43" t="s">
        <v>41</v>
      </c>
      <c r="H1013" s="43"/>
      <c r="I1013" s="27">
        <v>473</v>
      </c>
      <c r="J1013" s="28">
        <v>4204.97</v>
      </c>
      <c r="K1013" s="25" t="s">
        <v>23</v>
      </c>
      <c r="L1013" s="25" t="s">
        <v>1023</v>
      </c>
      <c r="M1013" s="29" t="s">
        <v>43</v>
      </c>
    </row>
    <row r="1014" spans="1:13" s="1" customFormat="1" ht="19.149999999999999" customHeight="1" x14ac:dyDescent="0.2">
      <c r="A1014" s="22" t="s">
        <v>7</v>
      </c>
      <c r="B1014" s="23">
        <v>46150</v>
      </c>
      <c r="C1014" s="24">
        <v>46150.500385081003</v>
      </c>
      <c r="D1014" s="25" t="s">
        <v>9</v>
      </c>
      <c r="E1014" s="25" t="s">
        <v>20</v>
      </c>
      <c r="F1014" s="26">
        <v>8.8879999999999999</v>
      </c>
      <c r="G1014" s="43" t="s">
        <v>41</v>
      </c>
      <c r="H1014" s="43"/>
      <c r="I1014" s="27">
        <v>552</v>
      </c>
      <c r="J1014" s="28">
        <v>4906.18</v>
      </c>
      <c r="K1014" s="25" t="s">
        <v>24</v>
      </c>
      <c r="L1014" s="25" t="s">
        <v>1024</v>
      </c>
      <c r="M1014" s="29" t="s">
        <v>43</v>
      </c>
    </row>
    <row r="1015" spans="1:13" s="1" customFormat="1" ht="19.149999999999999" customHeight="1" x14ac:dyDescent="0.2">
      <c r="A1015" s="22" t="s">
        <v>7</v>
      </c>
      <c r="B1015" s="23">
        <v>46150</v>
      </c>
      <c r="C1015" s="24">
        <v>46150.500385277803</v>
      </c>
      <c r="D1015" s="25" t="s">
        <v>9</v>
      </c>
      <c r="E1015" s="25" t="s">
        <v>20</v>
      </c>
      <c r="F1015" s="26">
        <v>8.8879999999999999</v>
      </c>
      <c r="G1015" s="43" t="s">
        <v>41</v>
      </c>
      <c r="H1015" s="43"/>
      <c r="I1015" s="27">
        <v>552</v>
      </c>
      <c r="J1015" s="28">
        <v>4906.18</v>
      </c>
      <c r="K1015" s="25" t="s">
        <v>24</v>
      </c>
      <c r="L1015" s="25" t="s">
        <v>1025</v>
      </c>
      <c r="M1015" s="29" t="s">
        <v>43</v>
      </c>
    </row>
    <row r="1016" spans="1:13" s="1" customFormat="1" ht="19.149999999999999" customHeight="1" x14ac:dyDescent="0.2">
      <c r="A1016" s="22" t="s">
        <v>7</v>
      </c>
      <c r="B1016" s="23">
        <v>46150</v>
      </c>
      <c r="C1016" s="24">
        <v>46150.500385277803</v>
      </c>
      <c r="D1016" s="25" t="s">
        <v>9</v>
      </c>
      <c r="E1016" s="25" t="s">
        <v>20</v>
      </c>
      <c r="F1016" s="26">
        <v>8.8879999999999999</v>
      </c>
      <c r="G1016" s="43" t="s">
        <v>41</v>
      </c>
      <c r="H1016" s="43"/>
      <c r="I1016" s="27">
        <v>79</v>
      </c>
      <c r="J1016" s="28">
        <v>702.15</v>
      </c>
      <c r="K1016" s="25" t="s">
        <v>24</v>
      </c>
      <c r="L1016" s="25" t="s">
        <v>1026</v>
      </c>
      <c r="M1016" s="29" t="s">
        <v>43</v>
      </c>
    </row>
    <row r="1017" spans="1:13" s="1" customFormat="1" ht="19.149999999999999" customHeight="1" x14ac:dyDescent="0.2">
      <c r="A1017" s="22" t="s">
        <v>7</v>
      </c>
      <c r="B1017" s="23">
        <v>46150</v>
      </c>
      <c r="C1017" s="24">
        <v>46150.500385509302</v>
      </c>
      <c r="D1017" s="25" t="s">
        <v>9</v>
      </c>
      <c r="E1017" s="25" t="s">
        <v>20</v>
      </c>
      <c r="F1017" s="26">
        <v>8.8879999999999999</v>
      </c>
      <c r="G1017" s="43" t="s">
        <v>41</v>
      </c>
      <c r="H1017" s="43"/>
      <c r="I1017" s="27">
        <v>319</v>
      </c>
      <c r="J1017" s="28">
        <v>2835.27</v>
      </c>
      <c r="K1017" s="25" t="s">
        <v>24</v>
      </c>
      <c r="L1017" s="25" t="s">
        <v>1027</v>
      </c>
      <c r="M1017" s="29" t="s">
        <v>43</v>
      </c>
    </row>
    <row r="1018" spans="1:13" s="1" customFormat="1" ht="19.149999999999999" customHeight="1" x14ac:dyDescent="0.2">
      <c r="A1018" s="22" t="s">
        <v>7</v>
      </c>
      <c r="B1018" s="23">
        <v>46150</v>
      </c>
      <c r="C1018" s="24">
        <v>46150.5040698843</v>
      </c>
      <c r="D1018" s="25" t="s">
        <v>9</v>
      </c>
      <c r="E1018" s="25" t="s">
        <v>20</v>
      </c>
      <c r="F1018" s="26">
        <v>8.8979999999999997</v>
      </c>
      <c r="G1018" s="43" t="s">
        <v>41</v>
      </c>
      <c r="H1018" s="43"/>
      <c r="I1018" s="27">
        <v>412</v>
      </c>
      <c r="J1018" s="28">
        <v>3665.98</v>
      </c>
      <c r="K1018" s="25" t="s">
        <v>24</v>
      </c>
      <c r="L1018" s="25" t="s">
        <v>1028</v>
      </c>
      <c r="M1018" s="29" t="s">
        <v>43</v>
      </c>
    </row>
    <row r="1019" spans="1:13" s="1" customFormat="1" ht="19.149999999999999" customHeight="1" x14ac:dyDescent="0.2">
      <c r="A1019" s="22" t="s">
        <v>7</v>
      </c>
      <c r="B1019" s="23">
        <v>46150</v>
      </c>
      <c r="C1019" s="24">
        <v>46150.506187013903</v>
      </c>
      <c r="D1019" s="25" t="s">
        <v>9</v>
      </c>
      <c r="E1019" s="25" t="s">
        <v>20</v>
      </c>
      <c r="F1019" s="26">
        <v>8.8979999999999997</v>
      </c>
      <c r="G1019" s="43" t="s">
        <v>41</v>
      </c>
      <c r="H1019" s="43"/>
      <c r="I1019" s="27">
        <v>500</v>
      </c>
      <c r="J1019" s="28">
        <v>4449</v>
      </c>
      <c r="K1019" s="25" t="s">
        <v>24</v>
      </c>
      <c r="L1019" s="25" t="s">
        <v>1029</v>
      </c>
      <c r="M1019" s="29" t="s">
        <v>43</v>
      </c>
    </row>
    <row r="1020" spans="1:13" s="1" customFormat="1" ht="19.149999999999999" customHeight="1" x14ac:dyDescent="0.2">
      <c r="A1020" s="22" t="s">
        <v>7</v>
      </c>
      <c r="B1020" s="23">
        <v>46150</v>
      </c>
      <c r="C1020" s="24">
        <v>46150.507518969898</v>
      </c>
      <c r="D1020" s="25" t="s">
        <v>9</v>
      </c>
      <c r="E1020" s="25" t="s">
        <v>20</v>
      </c>
      <c r="F1020" s="26">
        <v>8.8979999999999997</v>
      </c>
      <c r="G1020" s="43" t="s">
        <v>41</v>
      </c>
      <c r="H1020" s="43"/>
      <c r="I1020" s="27">
        <v>874</v>
      </c>
      <c r="J1020" s="28">
        <v>7776.85</v>
      </c>
      <c r="K1020" s="25" t="s">
        <v>21</v>
      </c>
      <c r="L1020" s="25" t="s">
        <v>1030</v>
      </c>
      <c r="M1020" s="29" t="s">
        <v>43</v>
      </c>
    </row>
    <row r="1021" spans="1:13" s="1" customFormat="1" ht="19.149999999999999" customHeight="1" x14ac:dyDescent="0.2">
      <c r="A1021" s="22" t="s">
        <v>7</v>
      </c>
      <c r="B1021" s="23">
        <v>46150</v>
      </c>
      <c r="C1021" s="24">
        <v>46150.508176898104</v>
      </c>
      <c r="D1021" s="25" t="s">
        <v>9</v>
      </c>
      <c r="E1021" s="25" t="s">
        <v>20</v>
      </c>
      <c r="F1021" s="26">
        <v>8.8960000000000008</v>
      </c>
      <c r="G1021" s="43" t="s">
        <v>41</v>
      </c>
      <c r="H1021" s="43"/>
      <c r="I1021" s="27">
        <v>550</v>
      </c>
      <c r="J1021" s="28">
        <v>4892.8</v>
      </c>
      <c r="K1021" s="25" t="s">
        <v>24</v>
      </c>
      <c r="L1021" s="25" t="s">
        <v>1031</v>
      </c>
      <c r="M1021" s="29" t="s">
        <v>43</v>
      </c>
    </row>
    <row r="1022" spans="1:13" s="1" customFormat="1" ht="19.149999999999999" customHeight="1" x14ac:dyDescent="0.2">
      <c r="A1022" s="22" t="s">
        <v>7</v>
      </c>
      <c r="B1022" s="23">
        <v>46150</v>
      </c>
      <c r="C1022" s="24">
        <v>46150.508176898104</v>
      </c>
      <c r="D1022" s="25" t="s">
        <v>9</v>
      </c>
      <c r="E1022" s="25" t="s">
        <v>20</v>
      </c>
      <c r="F1022" s="26">
        <v>8.8960000000000008</v>
      </c>
      <c r="G1022" s="43" t="s">
        <v>41</v>
      </c>
      <c r="H1022" s="43"/>
      <c r="I1022" s="27">
        <v>308</v>
      </c>
      <c r="J1022" s="28">
        <v>2739.97</v>
      </c>
      <c r="K1022" s="25" t="s">
        <v>24</v>
      </c>
      <c r="L1022" s="25" t="s">
        <v>1032</v>
      </c>
      <c r="M1022" s="29" t="s">
        <v>43</v>
      </c>
    </row>
    <row r="1023" spans="1:13" s="1" customFormat="1" ht="19.149999999999999" customHeight="1" x14ac:dyDescent="0.2">
      <c r="A1023" s="22" t="s">
        <v>7</v>
      </c>
      <c r="B1023" s="23">
        <v>46150</v>
      </c>
      <c r="C1023" s="24">
        <v>46150.508176898104</v>
      </c>
      <c r="D1023" s="25" t="s">
        <v>9</v>
      </c>
      <c r="E1023" s="25" t="s">
        <v>20</v>
      </c>
      <c r="F1023" s="26">
        <v>8.8960000000000008</v>
      </c>
      <c r="G1023" s="43" t="s">
        <v>41</v>
      </c>
      <c r="H1023" s="43"/>
      <c r="I1023" s="27">
        <v>686</v>
      </c>
      <c r="J1023" s="28">
        <v>6102.66</v>
      </c>
      <c r="K1023" s="25" t="s">
        <v>24</v>
      </c>
      <c r="L1023" s="25" t="s">
        <v>1033</v>
      </c>
      <c r="M1023" s="29" t="s">
        <v>43</v>
      </c>
    </row>
    <row r="1024" spans="1:13" s="1" customFormat="1" ht="19.149999999999999" customHeight="1" x14ac:dyDescent="0.2">
      <c r="A1024" s="22" t="s">
        <v>7</v>
      </c>
      <c r="B1024" s="23">
        <v>46150</v>
      </c>
      <c r="C1024" s="24">
        <v>46150.5081770139</v>
      </c>
      <c r="D1024" s="25" t="s">
        <v>9</v>
      </c>
      <c r="E1024" s="25" t="s">
        <v>20</v>
      </c>
      <c r="F1024" s="26">
        <v>8.8960000000000008</v>
      </c>
      <c r="G1024" s="43" t="s">
        <v>41</v>
      </c>
      <c r="H1024" s="43"/>
      <c r="I1024" s="27">
        <v>987</v>
      </c>
      <c r="J1024" s="28">
        <v>8780.35</v>
      </c>
      <c r="K1024" s="25" t="s">
        <v>21</v>
      </c>
      <c r="L1024" s="25" t="s">
        <v>1034</v>
      </c>
      <c r="M1024" s="29" t="s">
        <v>43</v>
      </c>
    </row>
    <row r="1025" spans="1:13" s="1" customFormat="1" ht="19.149999999999999" customHeight="1" x14ac:dyDescent="0.2">
      <c r="A1025" s="22" t="s">
        <v>7</v>
      </c>
      <c r="B1025" s="23">
        <v>46150</v>
      </c>
      <c r="C1025" s="24">
        <v>46150.5082106134</v>
      </c>
      <c r="D1025" s="25" t="s">
        <v>9</v>
      </c>
      <c r="E1025" s="25" t="s">
        <v>20</v>
      </c>
      <c r="F1025" s="26">
        <v>8.8940000000000001</v>
      </c>
      <c r="G1025" s="43" t="s">
        <v>41</v>
      </c>
      <c r="H1025" s="43"/>
      <c r="I1025" s="27">
        <v>416</v>
      </c>
      <c r="J1025" s="28">
        <v>3699.9</v>
      </c>
      <c r="K1025" s="25" t="s">
        <v>22</v>
      </c>
      <c r="L1025" s="25" t="s">
        <v>1035</v>
      </c>
      <c r="M1025" s="29" t="s">
        <v>43</v>
      </c>
    </row>
    <row r="1026" spans="1:13" s="1" customFormat="1" ht="19.149999999999999" customHeight="1" x14ac:dyDescent="0.2">
      <c r="A1026" s="22" t="s">
        <v>7</v>
      </c>
      <c r="B1026" s="23">
        <v>46150</v>
      </c>
      <c r="C1026" s="24">
        <v>46150.508210624997</v>
      </c>
      <c r="D1026" s="25" t="s">
        <v>9</v>
      </c>
      <c r="E1026" s="25" t="s">
        <v>20</v>
      </c>
      <c r="F1026" s="26">
        <v>8.8940000000000001</v>
      </c>
      <c r="G1026" s="43" t="s">
        <v>41</v>
      </c>
      <c r="H1026" s="43"/>
      <c r="I1026" s="27">
        <v>989</v>
      </c>
      <c r="J1026" s="28">
        <v>8796.17</v>
      </c>
      <c r="K1026" s="25" t="s">
        <v>22</v>
      </c>
      <c r="L1026" s="25" t="s">
        <v>1036</v>
      </c>
      <c r="M1026" s="29" t="s">
        <v>43</v>
      </c>
    </row>
    <row r="1027" spans="1:13" s="1" customFormat="1" ht="19.149999999999999" customHeight="1" x14ac:dyDescent="0.2">
      <c r="A1027" s="22" t="s">
        <v>7</v>
      </c>
      <c r="B1027" s="23">
        <v>46150</v>
      </c>
      <c r="C1027" s="24">
        <v>46150.508210706001</v>
      </c>
      <c r="D1027" s="25" t="s">
        <v>9</v>
      </c>
      <c r="E1027" s="25" t="s">
        <v>20</v>
      </c>
      <c r="F1027" s="26">
        <v>8.8940000000000001</v>
      </c>
      <c r="G1027" s="43" t="s">
        <v>41</v>
      </c>
      <c r="H1027" s="43"/>
      <c r="I1027" s="27">
        <v>464</v>
      </c>
      <c r="J1027" s="28">
        <v>4126.82</v>
      </c>
      <c r="K1027" s="25" t="s">
        <v>24</v>
      </c>
      <c r="L1027" s="25" t="s">
        <v>1037</v>
      </c>
      <c r="M1027" s="29" t="s">
        <v>43</v>
      </c>
    </row>
    <row r="1028" spans="1:13" s="1" customFormat="1" ht="19.149999999999999" customHeight="1" x14ac:dyDescent="0.2">
      <c r="A1028" s="22" t="s">
        <v>7</v>
      </c>
      <c r="B1028" s="23">
        <v>46150</v>
      </c>
      <c r="C1028" s="24">
        <v>46150.508447766202</v>
      </c>
      <c r="D1028" s="25" t="s">
        <v>9</v>
      </c>
      <c r="E1028" s="25" t="s">
        <v>20</v>
      </c>
      <c r="F1028" s="26">
        <v>8.8940000000000001</v>
      </c>
      <c r="G1028" s="43" t="s">
        <v>41</v>
      </c>
      <c r="H1028" s="43"/>
      <c r="I1028" s="27">
        <v>1091</v>
      </c>
      <c r="J1028" s="28">
        <v>9703.35</v>
      </c>
      <c r="K1028" s="25" t="s">
        <v>22</v>
      </c>
      <c r="L1028" s="25" t="s">
        <v>1038</v>
      </c>
      <c r="M1028" s="29" t="s">
        <v>43</v>
      </c>
    </row>
    <row r="1029" spans="1:13" s="1" customFormat="1" ht="19.149999999999999" customHeight="1" x14ac:dyDescent="0.2">
      <c r="A1029" s="22" t="s">
        <v>7</v>
      </c>
      <c r="B1029" s="23">
        <v>46150</v>
      </c>
      <c r="C1029" s="24">
        <v>46150.511014988399</v>
      </c>
      <c r="D1029" s="25" t="s">
        <v>9</v>
      </c>
      <c r="E1029" s="25" t="s">
        <v>20</v>
      </c>
      <c r="F1029" s="26">
        <v>8.8979999999999997</v>
      </c>
      <c r="G1029" s="43" t="s">
        <v>41</v>
      </c>
      <c r="H1029" s="43"/>
      <c r="I1029" s="27">
        <v>500</v>
      </c>
      <c r="J1029" s="28">
        <v>4449</v>
      </c>
      <c r="K1029" s="25" t="s">
        <v>24</v>
      </c>
      <c r="L1029" s="25" t="s">
        <v>1039</v>
      </c>
      <c r="M1029" s="29" t="s">
        <v>43</v>
      </c>
    </row>
    <row r="1030" spans="1:13" s="1" customFormat="1" ht="19.149999999999999" customHeight="1" x14ac:dyDescent="0.2">
      <c r="A1030" s="22" t="s">
        <v>7</v>
      </c>
      <c r="B1030" s="23">
        <v>46150</v>
      </c>
      <c r="C1030" s="24">
        <v>46150.511014988399</v>
      </c>
      <c r="D1030" s="25" t="s">
        <v>9</v>
      </c>
      <c r="E1030" s="25" t="s">
        <v>20</v>
      </c>
      <c r="F1030" s="26">
        <v>8.8979999999999997</v>
      </c>
      <c r="G1030" s="43" t="s">
        <v>41</v>
      </c>
      <c r="H1030" s="43"/>
      <c r="I1030" s="27">
        <v>500</v>
      </c>
      <c r="J1030" s="28">
        <v>4449</v>
      </c>
      <c r="K1030" s="25" t="s">
        <v>24</v>
      </c>
      <c r="L1030" s="25" t="s">
        <v>1040</v>
      </c>
      <c r="M1030" s="29" t="s">
        <v>43</v>
      </c>
    </row>
    <row r="1031" spans="1:13" s="1" customFormat="1" ht="19.149999999999999" customHeight="1" x14ac:dyDescent="0.2">
      <c r="A1031" s="22" t="s">
        <v>7</v>
      </c>
      <c r="B1031" s="23">
        <v>46150</v>
      </c>
      <c r="C1031" s="24">
        <v>46150.511014988399</v>
      </c>
      <c r="D1031" s="25" t="s">
        <v>9</v>
      </c>
      <c r="E1031" s="25" t="s">
        <v>20</v>
      </c>
      <c r="F1031" s="26">
        <v>8.8979999999999997</v>
      </c>
      <c r="G1031" s="43" t="s">
        <v>41</v>
      </c>
      <c r="H1031" s="43"/>
      <c r="I1031" s="27">
        <v>500</v>
      </c>
      <c r="J1031" s="28">
        <v>4449</v>
      </c>
      <c r="K1031" s="25" t="s">
        <v>24</v>
      </c>
      <c r="L1031" s="25" t="s">
        <v>1041</v>
      </c>
      <c r="M1031" s="29" t="s">
        <v>43</v>
      </c>
    </row>
    <row r="1032" spans="1:13" s="1" customFormat="1" ht="19.149999999999999" customHeight="1" x14ac:dyDescent="0.2">
      <c r="A1032" s="22" t="s">
        <v>7</v>
      </c>
      <c r="B1032" s="23">
        <v>46150</v>
      </c>
      <c r="C1032" s="24">
        <v>46150.511015011602</v>
      </c>
      <c r="D1032" s="25" t="s">
        <v>9</v>
      </c>
      <c r="E1032" s="25" t="s">
        <v>20</v>
      </c>
      <c r="F1032" s="26">
        <v>8.8979999999999997</v>
      </c>
      <c r="G1032" s="43" t="s">
        <v>41</v>
      </c>
      <c r="H1032" s="43"/>
      <c r="I1032" s="27">
        <v>221</v>
      </c>
      <c r="J1032" s="28">
        <v>1966.46</v>
      </c>
      <c r="K1032" s="25" t="s">
        <v>24</v>
      </c>
      <c r="L1032" s="25" t="s">
        <v>1042</v>
      </c>
      <c r="M1032" s="29" t="s">
        <v>43</v>
      </c>
    </row>
    <row r="1033" spans="1:13" s="1" customFormat="1" ht="19.149999999999999" customHeight="1" x14ac:dyDescent="0.2">
      <c r="A1033" s="22" t="s">
        <v>7</v>
      </c>
      <c r="B1033" s="23">
        <v>46150</v>
      </c>
      <c r="C1033" s="24">
        <v>46150.513599398197</v>
      </c>
      <c r="D1033" s="25" t="s">
        <v>9</v>
      </c>
      <c r="E1033" s="25" t="s">
        <v>20</v>
      </c>
      <c r="F1033" s="26">
        <v>8.8979999999999997</v>
      </c>
      <c r="G1033" s="43" t="s">
        <v>41</v>
      </c>
      <c r="H1033" s="43"/>
      <c r="I1033" s="27">
        <v>1421</v>
      </c>
      <c r="J1033" s="28">
        <v>12644.06</v>
      </c>
      <c r="K1033" s="25" t="s">
        <v>22</v>
      </c>
      <c r="L1033" s="25" t="s">
        <v>1043</v>
      </c>
      <c r="M1033" s="29" t="s">
        <v>43</v>
      </c>
    </row>
    <row r="1034" spans="1:13" s="1" customFormat="1" ht="19.149999999999999" customHeight="1" x14ac:dyDescent="0.2">
      <c r="A1034" s="22" t="s">
        <v>7</v>
      </c>
      <c r="B1034" s="23">
        <v>46150</v>
      </c>
      <c r="C1034" s="24">
        <v>46150.513599398197</v>
      </c>
      <c r="D1034" s="25" t="s">
        <v>9</v>
      </c>
      <c r="E1034" s="25" t="s">
        <v>20</v>
      </c>
      <c r="F1034" s="26">
        <v>8.8979999999999997</v>
      </c>
      <c r="G1034" s="43" t="s">
        <v>41</v>
      </c>
      <c r="H1034" s="43"/>
      <c r="I1034" s="27">
        <v>512</v>
      </c>
      <c r="J1034" s="28">
        <v>4555.78</v>
      </c>
      <c r="K1034" s="25" t="s">
        <v>22</v>
      </c>
      <c r="L1034" s="25" t="s">
        <v>1044</v>
      </c>
      <c r="M1034" s="29" t="s">
        <v>43</v>
      </c>
    </row>
    <row r="1035" spans="1:13" s="1" customFormat="1" ht="19.149999999999999" customHeight="1" x14ac:dyDescent="0.2">
      <c r="A1035" s="22" t="s">
        <v>7</v>
      </c>
      <c r="B1035" s="23">
        <v>46150</v>
      </c>
      <c r="C1035" s="24">
        <v>46150.513599398197</v>
      </c>
      <c r="D1035" s="25" t="s">
        <v>9</v>
      </c>
      <c r="E1035" s="25" t="s">
        <v>20</v>
      </c>
      <c r="F1035" s="26">
        <v>8.8979999999999997</v>
      </c>
      <c r="G1035" s="43" t="s">
        <v>41</v>
      </c>
      <c r="H1035" s="43"/>
      <c r="I1035" s="27">
        <v>512</v>
      </c>
      <c r="J1035" s="28">
        <v>4555.78</v>
      </c>
      <c r="K1035" s="25" t="s">
        <v>22</v>
      </c>
      <c r="L1035" s="25" t="s">
        <v>1045</v>
      </c>
      <c r="M1035" s="29" t="s">
        <v>43</v>
      </c>
    </row>
    <row r="1036" spans="1:13" s="1" customFormat="1" ht="19.149999999999999" customHeight="1" x14ac:dyDescent="0.2">
      <c r="A1036" s="22" t="s">
        <v>7</v>
      </c>
      <c r="B1036" s="23">
        <v>46150</v>
      </c>
      <c r="C1036" s="24">
        <v>46150.513599398197</v>
      </c>
      <c r="D1036" s="25" t="s">
        <v>9</v>
      </c>
      <c r="E1036" s="25" t="s">
        <v>20</v>
      </c>
      <c r="F1036" s="26">
        <v>8.8979999999999997</v>
      </c>
      <c r="G1036" s="43" t="s">
        <v>41</v>
      </c>
      <c r="H1036" s="43"/>
      <c r="I1036" s="27">
        <v>383</v>
      </c>
      <c r="J1036" s="28">
        <v>3407.93</v>
      </c>
      <c r="K1036" s="25" t="s">
        <v>22</v>
      </c>
      <c r="L1036" s="25" t="s">
        <v>1046</v>
      </c>
      <c r="M1036" s="29" t="s">
        <v>43</v>
      </c>
    </row>
    <row r="1037" spans="1:13" s="1" customFormat="1" ht="19.149999999999999" customHeight="1" x14ac:dyDescent="0.2">
      <c r="A1037" s="22" t="s">
        <v>7</v>
      </c>
      <c r="B1037" s="23">
        <v>46150</v>
      </c>
      <c r="C1037" s="24">
        <v>46150.513599490703</v>
      </c>
      <c r="D1037" s="25" t="s">
        <v>9</v>
      </c>
      <c r="E1037" s="25" t="s">
        <v>20</v>
      </c>
      <c r="F1037" s="26">
        <v>8.8979999999999997</v>
      </c>
      <c r="G1037" s="43" t="s">
        <v>41</v>
      </c>
      <c r="H1037" s="43"/>
      <c r="I1037" s="27">
        <v>1423</v>
      </c>
      <c r="J1037" s="28">
        <v>12661.85</v>
      </c>
      <c r="K1037" s="25" t="s">
        <v>24</v>
      </c>
      <c r="L1037" s="25" t="s">
        <v>1047</v>
      </c>
      <c r="M1037" s="29" t="s">
        <v>43</v>
      </c>
    </row>
    <row r="1038" spans="1:13" s="1" customFormat="1" ht="19.149999999999999" customHeight="1" x14ac:dyDescent="0.2">
      <c r="A1038" s="22" t="s">
        <v>7</v>
      </c>
      <c r="B1038" s="23">
        <v>46150</v>
      </c>
      <c r="C1038" s="24">
        <v>46150.516765520799</v>
      </c>
      <c r="D1038" s="25" t="s">
        <v>9</v>
      </c>
      <c r="E1038" s="25" t="s">
        <v>20</v>
      </c>
      <c r="F1038" s="26">
        <v>8.9</v>
      </c>
      <c r="G1038" s="43" t="s">
        <v>41</v>
      </c>
      <c r="H1038" s="43"/>
      <c r="I1038" s="27">
        <v>558</v>
      </c>
      <c r="J1038" s="28">
        <v>4966.2</v>
      </c>
      <c r="K1038" s="25" t="s">
        <v>24</v>
      </c>
      <c r="L1038" s="25" t="s">
        <v>1048</v>
      </c>
      <c r="M1038" s="29" t="s">
        <v>43</v>
      </c>
    </row>
    <row r="1039" spans="1:13" s="1" customFormat="1" ht="19.149999999999999" customHeight="1" x14ac:dyDescent="0.2">
      <c r="A1039" s="22" t="s">
        <v>7</v>
      </c>
      <c r="B1039" s="23">
        <v>46150</v>
      </c>
      <c r="C1039" s="24">
        <v>46150.5167656134</v>
      </c>
      <c r="D1039" s="25" t="s">
        <v>9</v>
      </c>
      <c r="E1039" s="25" t="s">
        <v>20</v>
      </c>
      <c r="F1039" s="26">
        <v>8.9</v>
      </c>
      <c r="G1039" s="43" t="s">
        <v>41</v>
      </c>
      <c r="H1039" s="43"/>
      <c r="I1039" s="27">
        <v>671</v>
      </c>
      <c r="J1039" s="28">
        <v>5971.9</v>
      </c>
      <c r="K1039" s="25" t="s">
        <v>22</v>
      </c>
      <c r="L1039" s="25" t="s">
        <v>1049</v>
      </c>
      <c r="M1039" s="29" t="s">
        <v>43</v>
      </c>
    </row>
    <row r="1040" spans="1:13" s="1" customFormat="1" ht="19.149999999999999" customHeight="1" x14ac:dyDescent="0.2">
      <c r="A1040" s="22" t="s">
        <v>7</v>
      </c>
      <c r="B1040" s="23">
        <v>46150</v>
      </c>
      <c r="C1040" s="24">
        <v>46150.519035879603</v>
      </c>
      <c r="D1040" s="25" t="s">
        <v>9</v>
      </c>
      <c r="E1040" s="25" t="s">
        <v>20</v>
      </c>
      <c r="F1040" s="26">
        <v>8.9019999999999992</v>
      </c>
      <c r="G1040" s="43" t="s">
        <v>41</v>
      </c>
      <c r="H1040" s="43"/>
      <c r="I1040" s="27">
        <v>558</v>
      </c>
      <c r="J1040" s="28">
        <v>4967.32</v>
      </c>
      <c r="K1040" s="25" t="s">
        <v>24</v>
      </c>
      <c r="L1040" s="25" t="s">
        <v>1050</v>
      </c>
      <c r="M1040" s="29" t="s">
        <v>43</v>
      </c>
    </row>
    <row r="1041" spans="1:13" s="1" customFormat="1" ht="19.149999999999999" customHeight="1" x14ac:dyDescent="0.2">
      <c r="A1041" s="22" t="s">
        <v>7</v>
      </c>
      <c r="B1041" s="23">
        <v>46150</v>
      </c>
      <c r="C1041" s="24">
        <v>46150.5190359607</v>
      </c>
      <c r="D1041" s="25" t="s">
        <v>9</v>
      </c>
      <c r="E1041" s="25" t="s">
        <v>20</v>
      </c>
      <c r="F1041" s="26">
        <v>8.9019999999999992</v>
      </c>
      <c r="G1041" s="43" t="s">
        <v>41</v>
      </c>
      <c r="H1041" s="43"/>
      <c r="I1041" s="27">
        <v>671</v>
      </c>
      <c r="J1041" s="28">
        <v>5973.24</v>
      </c>
      <c r="K1041" s="25" t="s">
        <v>22</v>
      </c>
      <c r="L1041" s="25" t="s">
        <v>1051</v>
      </c>
      <c r="M1041" s="29" t="s">
        <v>43</v>
      </c>
    </row>
    <row r="1042" spans="1:13" s="1" customFormat="1" ht="19.149999999999999" customHeight="1" x14ac:dyDescent="0.2">
      <c r="A1042" s="22" t="s">
        <v>7</v>
      </c>
      <c r="B1042" s="23">
        <v>46150</v>
      </c>
      <c r="C1042" s="24">
        <v>46150.5190359607</v>
      </c>
      <c r="D1042" s="25" t="s">
        <v>9</v>
      </c>
      <c r="E1042" s="25" t="s">
        <v>20</v>
      </c>
      <c r="F1042" s="26">
        <v>8.9019999999999992</v>
      </c>
      <c r="G1042" s="43" t="s">
        <v>41</v>
      </c>
      <c r="H1042" s="43"/>
      <c r="I1042" s="27">
        <v>248</v>
      </c>
      <c r="J1042" s="28">
        <v>2207.6999999999998</v>
      </c>
      <c r="K1042" s="25" t="s">
        <v>23</v>
      </c>
      <c r="L1042" s="25" t="s">
        <v>1052</v>
      </c>
      <c r="M1042" s="29" t="s">
        <v>43</v>
      </c>
    </row>
    <row r="1043" spans="1:13" s="1" customFormat="1" ht="19.149999999999999" customHeight="1" x14ac:dyDescent="0.2">
      <c r="A1043" s="22" t="s">
        <v>7</v>
      </c>
      <c r="B1043" s="23">
        <v>46150</v>
      </c>
      <c r="C1043" s="24">
        <v>46150.5200713542</v>
      </c>
      <c r="D1043" s="25" t="s">
        <v>9</v>
      </c>
      <c r="E1043" s="25" t="s">
        <v>20</v>
      </c>
      <c r="F1043" s="26">
        <v>8.9039999999999999</v>
      </c>
      <c r="G1043" s="43" t="s">
        <v>41</v>
      </c>
      <c r="H1043" s="43"/>
      <c r="I1043" s="27">
        <v>1400</v>
      </c>
      <c r="J1043" s="28">
        <v>12465.6</v>
      </c>
      <c r="K1043" s="25" t="s">
        <v>22</v>
      </c>
      <c r="L1043" s="25" t="s">
        <v>1053</v>
      </c>
      <c r="M1043" s="29" t="s">
        <v>43</v>
      </c>
    </row>
    <row r="1044" spans="1:13" s="1" customFormat="1" ht="19.149999999999999" customHeight="1" x14ac:dyDescent="0.2">
      <c r="A1044" s="22" t="s">
        <v>7</v>
      </c>
      <c r="B1044" s="23">
        <v>46150</v>
      </c>
      <c r="C1044" s="24">
        <v>46150.520071458297</v>
      </c>
      <c r="D1044" s="25" t="s">
        <v>9</v>
      </c>
      <c r="E1044" s="25" t="s">
        <v>20</v>
      </c>
      <c r="F1044" s="26">
        <v>8.9039999999999999</v>
      </c>
      <c r="G1044" s="43" t="s">
        <v>41</v>
      </c>
      <c r="H1044" s="43"/>
      <c r="I1044" s="27">
        <v>530</v>
      </c>
      <c r="J1044" s="28">
        <v>4719.12</v>
      </c>
      <c r="K1044" s="25" t="s">
        <v>24</v>
      </c>
      <c r="L1044" s="25" t="s">
        <v>1054</v>
      </c>
      <c r="M1044" s="29" t="s">
        <v>43</v>
      </c>
    </row>
    <row r="1045" spans="1:13" s="1" customFormat="1" ht="19.149999999999999" customHeight="1" x14ac:dyDescent="0.2">
      <c r="A1045" s="22" t="s">
        <v>7</v>
      </c>
      <c r="B1045" s="23">
        <v>46150</v>
      </c>
      <c r="C1045" s="24">
        <v>46150.520071458297</v>
      </c>
      <c r="D1045" s="25" t="s">
        <v>9</v>
      </c>
      <c r="E1045" s="25" t="s">
        <v>20</v>
      </c>
      <c r="F1045" s="26">
        <v>8.9039999999999999</v>
      </c>
      <c r="G1045" s="43" t="s">
        <v>41</v>
      </c>
      <c r="H1045" s="43"/>
      <c r="I1045" s="27">
        <v>1064</v>
      </c>
      <c r="J1045" s="28">
        <v>9473.86</v>
      </c>
      <c r="K1045" s="25" t="s">
        <v>24</v>
      </c>
      <c r="L1045" s="25" t="s">
        <v>1055</v>
      </c>
      <c r="M1045" s="29" t="s">
        <v>43</v>
      </c>
    </row>
    <row r="1046" spans="1:13" s="1" customFormat="1" ht="19.149999999999999" customHeight="1" x14ac:dyDescent="0.2">
      <c r="A1046" s="22" t="s">
        <v>7</v>
      </c>
      <c r="B1046" s="23">
        <v>46150</v>
      </c>
      <c r="C1046" s="24">
        <v>46150.520246273103</v>
      </c>
      <c r="D1046" s="25" t="s">
        <v>9</v>
      </c>
      <c r="E1046" s="25" t="s">
        <v>20</v>
      </c>
      <c r="F1046" s="26">
        <v>8.9019999999999992</v>
      </c>
      <c r="G1046" s="43" t="s">
        <v>41</v>
      </c>
      <c r="H1046" s="43"/>
      <c r="I1046" s="27">
        <v>552</v>
      </c>
      <c r="J1046" s="28">
        <v>4913.8999999999996</v>
      </c>
      <c r="K1046" s="25" t="s">
        <v>24</v>
      </c>
      <c r="L1046" s="25" t="s">
        <v>1056</v>
      </c>
      <c r="M1046" s="29" t="s">
        <v>43</v>
      </c>
    </row>
    <row r="1047" spans="1:13" s="1" customFormat="1" ht="19.149999999999999" customHeight="1" x14ac:dyDescent="0.2">
      <c r="A1047" s="22" t="s">
        <v>7</v>
      </c>
      <c r="B1047" s="23">
        <v>46150</v>
      </c>
      <c r="C1047" s="24">
        <v>46150.520246354201</v>
      </c>
      <c r="D1047" s="25" t="s">
        <v>9</v>
      </c>
      <c r="E1047" s="25" t="s">
        <v>20</v>
      </c>
      <c r="F1047" s="26">
        <v>8.9019999999999992</v>
      </c>
      <c r="G1047" s="43" t="s">
        <v>41</v>
      </c>
      <c r="H1047" s="43"/>
      <c r="I1047" s="27">
        <v>665</v>
      </c>
      <c r="J1047" s="28">
        <v>5919.83</v>
      </c>
      <c r="K1047" s="25" t="s">
        <v>22</v>
      </c>
      <c r="L1047" s="25" t="s">
        <v>1057</v>
      </c>
      <c r="M1047" s="29" t="s">
        <v>43</v>
      </c>
    </row>
    <row r="1048" spans="1:13" s="1" customFormat="1" ht="19.149999999999999" customHeight="1" x14ac:dyDescent="0.2">
      <c r="A1048" s="22" t="s">
        <v>7</v>
      </c>
      <c r="B1048" s="23">
        <v>46150</v>
      </c>
      <c r="C1048" s="24">
        <v>46150.520246354201</v>
      </c>
      <c r="D1048" s="25" t="s">
        <v>9</v>
      </c>
      <c r="E1048" s="25" t="s">
        <v>20</v>
      </c>
      <c r="F1048" s="26">
        <v>8.9019999999999992</v>
      </c>
      <c r="G1048" s="43" t="s">
        <v>41</v>
      </c>
      <c r="H1048" s="43"/>
      <c r="I1048" s="27">
        <v>246</v>
      </c>
      <c r="J1048" s="28">
        <v>2189.89</v>
      </c>
      <c r="K1048" s="25" t="s">
        <v>23</v>
      </c>
      <c r="L1048" s="25" t="s">
        <v>1058</v>
      </c>
      <c r="M1048" s="29" t="s">
        <v>43</v>
      </c>
    </row>
    <row r="1049" spans="1:13" s="1" customFormat="1" ht="19.149999999999999" customHeight="1" x14ac:dyDescent="0.2">
      <c r="A1049" s="22" t="s">
        <v>7</v>
      </c>
      <c r="B1049" s="23">
        <v>46150</v>
      </c>
      <c r="C1049" s="24">
        <v>46150.523856226901</v>
      </c>
      <c r="D1049" s="25" t="s">
        <v>9</v>
      </c>
      <c r="E1049" s="25" t="s">
        <v>20</v>
      </c>
      <c r="F1049" s="26">
        <v>8.9039999999999999</v>
      </c>
      <c r="G1049" s="43" t="s">
        <v>41</v>
      </c>
      <c r="H1049" s="43"/>
      <c r="I1049" s="27">
        <v>440</v>
      </c>
      <c r="J1049" s="28">
        <v>3917.76</v>
      </c>
      <c r="K1049" s="25" t="s">
        <v>22</v>
      </c>
      <c r="L1049" s="25" t="s">
        <v>1059</v>
      </c>
      <c r="M1049" s="29" t="s">
        <v>43</v>
      </c>
    </row>
    <row r="1050" spans="1:13" s="1" customFormat="1" ht="19.149999999999999" customHeight="1" x14ac:dyDescent="0.2">
      <c r="A1050" s="22" t="s">
        <v>7</v>
      </c>
      <c r="B1050" s="23">
        <v>46150</v>
      </c>
      <c r="C1050" s="24">
        <v>46150.523856365697</v>
      </c>
      <c r="D1050" s="25" t="s">
        <v>9</v>
      </c>
      <c r="E1050" s="25" t="s">
        <v>20</v>
      </c>
      <c r="F1050" s="26">
        <v>8.9039999999999999</v>
      </c>
      <c r="G1050" s="43" t="s">
        <v>41</v>
      </c>
      <c r="H1050" s="43"/>
      <c r="I1050" s="27">
        <v>184</v>
      </c>
      <c r="J1050" s="28">
        <v>1638.34</v>
      </c>
      <c r="K1050" s="25" t="s">
        <v>24</v>
      </c>
      <c r="L1050" s="25" t="s">
        <v>1060</v>
      </c>
      <c r="M1050" s="29" t="s">
        <v>43</v>
      </c>
    </row>
    <row r="1051" spans="1:13" s="1" customFormat="1" ht="19.149999999999999" customHeight="1" x14ac:dyDescent="0.2">
      <c r="A1051" s="22" t="s">
        <v>7</v>
      </c>
      <c r="B1051" s="23">
        <v>46150</v>
      </c>
      <c r="C1051" s="24">
        <v>46150.523856365697</v>
      </c>
      <c r="D1051" s="25" t="s">
        <v>9</v>
      </c>
      <c r="E1051" s="25" t="s">
        <v>20</v>
      </c>
      <c r="F1051" s="26">
        <v>8.9039999999999999</v>
      </c>
      <c r="G1051" s="43" t="s">
        <v>41</v>
      </c>
      <c r="H1051" s="43"/>
      <c r="I1051" s="27">
        <v>274</v>
      </c>
      <c r="J1051" s="28">
        <v>2439.6999999999998</v>
      </c>
      <c r="K1051" s="25" t="s">
        <v>24</v>
      </c>
      <c r="L1051" s="25" t="s">
        <v>1061</v>
      </c>
      <c r="M1051" s="29" t="s">
        <v>43</v>
      </c>
    </row>
    <row r="1052" spans="1:13" s="1" customFormat="1" ht="19.149999999999999" customHeight="1" x14ac:dyDescent="0.2">
      <c r="A1052" s="22" t="s">
        <v>7</v>
      </c>
      <c r="B1052" s="23">
        <v>46150</v>
      </c>
      <c r="C1052" s="24">
        <v>46150.523856469903</v>
      </c>
      <c r="D1052" s="25" t="s">
        <v>9</v>
      </c>
      <c r="E1052" s="25" t="s">
        <v>20</v>
      </c>
      <c r="F1052" s="26">
        <v>8.9039999999999999</v>
      </c>
      <c r="G1052" s="43" t="s">
        <v>41</v>
      </c>
      <c r="H1052" s="43"/>
      <c r="I1052" s="27">
        <v>458</v>
      </c>
      <c r="J1052" s="28">
        <v>4078.03</v>
      </c>
      <c r="K1052" s="25" t="s">
        <v>24</v>
      </c>
      <c r="L1052" s="25" t="s">
        <v>1062</v>
      </c>
      <c r="M1052" s="29" t="s">
        <v>43</v>
      </c>
    </row>
    <row r="1053" spans="1:13" s="1" customFormat="1" ht="19.149999999999999" customHeight="1" x14ac:dyDescent="0.2">
      <c r="A1053" s="22" t="s">
        <v>7</v>
      </c>
      <c r="B1053" s="23">
        <v>46150</v>
      </c>
      <c r="C1053" s="24">
        <v>46150.523856597203</v>
      </c>
      <c r="D1053" s="25" t="s">
        <v>9</v>
      </c>
      <c r="E1053" s="25" t="s">
        <v>20</v>
      </c>
      <c r="F1053" s="26">
        <v>8.9039999999999999</v>
      </c>
      <c r="G1053" s="43" t="s">
        <v>41</v>
      </c>
      <c r="H1053" s="43"/>
      <c r="I1053" s="27">
        <v>458</v>
      </c>
      <c r="J1053" s="28">
        <v>4078.03</v>
      </c>
      <c r="K1053" s="25" t="s">
        <v>22</v>
      </c>
      <c r="L1053" s="25" t="s">
        <v>1063</v>
      </c>
      <c r="M1053" s="29" t="s">
        <v>43</v>
      </c>
    </row>
    <row r="1054" spans="1:13" s="1" customFormat="1" ht="19.149999999999999" customHeight="1" x14ac:dyDescent="0.2">
      <c r="A1054" s="22" t="s">
        <v>7</v>
      </c>
      <c r="B1054" s="23">
        <v>46150</v>
      </c>
      <c r="C1054" s="24">
        <v>46150.523856597203</v>
      </c>
      <c r="D1054" s="25" t="s">
        <v>9</v>
      </c>
      <c r="E1054" s="25" t="s">
        <v>20</v>
      </c>
      <c r="F1054" s="26">
        <v>8.9039999999999999</v>
      </c>
      <c r="G1054" s="43" t="s">
        <v>41</v>
      </c>
      <c r="H1054" s="43"/>
      <c r="I1054" s="27">
        <v>78</v>
      </c>
      <c r="J1054" s="28">
        <v>694.51</v>
      </c>
      <c r="K1054" s="25" t="s">
        <v>22</v>
      </c>
      <c r="L1054" s="25" t="s">
        <v>1064</v>
      </c>
      <c r="M1054" s="29" t="s">
        <v>43</v>
      </c>
    </row>
    <row r="1055" spans="1:13" s="1" customFormat="1" ht="19.149999999999999" customHeight="1" x14ac:dyDescent="0.2">
      <c r="A1055" s="22" t="s">
        <v>7</v>
      </c>
      <c r="B1055" s="23">
        <v>46150</v>
      </c>
      <c r="C1055" s="24">
        <v>46150.523857511602</v>
      </c>
      <c r="D1055" s="25" t="s">
        <v>9</v>
      </c>
      <c r="E1055" s="25" t="s">
        <v>20</v>
      </c>
      <c r="F1055" s="26">
        <v>8.9019999999999992</v>
      </c>
      <c r="G1055" s="43" t="s">
        <v>41</v>
      </c>
      <c r="H1055" s="43"/>
      <c r="I1055" s="27">
        <v>980</v>
      </c>
      <c r="J1055" s="28">
        <v>8723.9599999999991</v>
      </c>
      <c r="K1055" s="25" t="s">
        <v>24</v>
      </c>
      <c r="L1055" s="25" t="s">
        <v>1065</v>
      </c>
      <c r="M1055" s="29" t="s">
        <v>43</v>
      </c>
    </row>
    <row r="1056" spans="1:13" s="1" customFormat="1" ht="19.149999999999999" customHeight="1" x14ac:dyDescent="0.2">
      <c r="A1056" s="22" t="s">
        <v>7</v>
      </c>
      <c r="B1056" s="23">
        <v>46150</v>
      </c>
      <c r="C1056" s="24">
        <v>46150.523857511602</v>
      </c>
      <c r="D1056" s="25" t="s">
        <v>9</v>
      </c>
      <c r="E1056" s="25" t="s">
        <v>20</v>
      </c>
      <c r="F1056" s="26">
        <v>8.9019999999999992</v>
      </c>
      <c r="G1056" s="43" t="s">
        <v>41</v>
      </c>
      <c r="H1056" s="43"/>
      <c r="I1056" s="27">
        <v>204</v>
      </c>
      <c r="J1056" s="28">
        <v>1816.01</v>
      </c>
      <c r="K1056" s="25" t="s">
        <v>24</v>
      </c>
      <c r="L1056" s="25" t="s">
        <v>1066</v>
      </c>
      <c r="M1056" s="29" t="s">
        <v>43</v>
      </c>
    </row>
    <row r="1057" spans="1:13" s="1" customFormat="1" ht="19.149999999999999" customHeight="1" x14ac:dyDescent="0.2">
      <c r="A1057" s="22" t="s">
        <v>7</v>
      </c>
      <c r="B1057" s="23">
        <v>46150</v>
      </c>
      <c r="C1057" s="24">
        <v>46150.523857615699</v>
      </c>
      <c r="D1057" s="25" t="s">
        <v>9</v>
      </c>
      <c r="E1057" s="25" t="s">
        <v>20</v>
      </c>
      <c r="F1057" s="26">
        <v>8.9019999999999992</v>
      </c>
      <c r="G1057" s="43" t="s">
        <v>41</v>
      </c>
      <c r="H1057" s="43"/>
      <c r="I1057" s="27">
        <v>461</v>
      </c>
      <c r="J1057" s="28">
        <v>4103.82</v>
      </c>
      <c r="K1057" s="25" t="s">
        <v>24</v>
      </c>
      <c r="L1057" s="25" t="s">
        <v>1067</v>
      </c>
      <c r="M1057" s="29" t="s">
        <v>43</v>
      </c>
    </row>
    <row r="1058" spans="1:13" s="1" customFormat="1" ht="19.149999999999999" customHeight="1" x14ac:dyDescent="0.2">
      <c r="A1058" s="22" t="s">
        <v>7</v>
      </c>
      <c r="B1058" s="23">
        <v>46150</v>
      </c>
      <c r="C1058" s="24">
        <v>46150.523857743101</v>
      </c>
      <c r="D1058" s="25" t="s">
        <v>9</v>
      </c>
      <c r="E1058" s="25" t="s">
        <v>20</v>
      </c>
      <c r="F1058" s="26">
        <v>8.9019999999999992</v>
      </c>
      <c r="G1058" s="43" t="s">
        <v>41</v>
      </c>
      <c r="H1058" s="43"/>
      <c r="I1058" s="27">
        <v>67</v>
      </c>
      <c r="J1058" s="28">
        <v>596.42999999999995</v>
      </c>
      <c r="K1058" s="25" t="s">
        <v>24</v>
      </c>
      <c r="L1058" s="25" t="s">
        <v>1068</v>
      </c>
      <c r="M1058" s="29" t="s">
        <v>43</v>
      </c>
    </row>
    <row r="1059" spans="1:13" s="1" customFormat="1" ht="19.149999999999999" customHeight="1" x14ac:dyDescent="0.2">
      <c r="A1059" s="22" t="s">
        <v>7</v>
      </c>
      <c r="B1059" s="23">
        <v>46150</v>
      </c>
      <c r="C1059" s="24">
        <v>46150.523868009303</v>
      </c>
      <c r="D1059" s="25" t="s">
        <v>9</v>
      </c>
      <c r="E1059" s="25" t="s">
        <v>20</v>
      </c>
      <c r="F1059" s="26">
        <v>8.9019999999999992</v>
      </c>
      <c r="G1059" s="43" t="s">
        <v>41</v>
      </c>
      <c r="H1059" s="43"/>
      <c r="I1059" s="27">
        <v>300</v>
      </c>
      <c r="J1059" s="28">
        <v>2670.6</v>
      </c>
      <c r="K1059" s="25" t="s">
        <v>24</v>
      </c>
      <c r="L1059" s="25" t="s">
        <v>1069</v>
      </c>
      <c r="M1059" s="29" t="s">
        <v>43</v>
      </c>
    </row>
    <row r="1060" spans="1:13" s="1" customFormat="1" ht="19.149999999999999" customHeight="1" x14ac:dyDescent="0.2">
      <c r="A1060" s="22" t="s">
        <v>7</v>
      </c>
      <c r="B1060" s="23">
        <v>46150</v>
      </c>
      <c r="C1060" s="24">
        <v>46150.527747395798</v>
      </c>
      <c r="D1060" s="25" t="s">
        <v>9</v>
      </c>
      <c r="E1060" s="25" t="s">
        <v>20</v>
      </c>
      <c r="F1060" s="26">
        <v>8.9179999999999993</v>
      </c>
      <c r="G1060" s="43" t="s">
        <v>41</v>
      </c>
      <c r="H1060" s="43"/>
      <c r="I1060" s="27">
        <v>1302</v>
      </c>
      <c r="J1060" s="28">
        <v>11611.24</v>
      </c>
      <c r="K1060" s="25" t="s">
        <v>24</v>
      </c>
      <c r="L1060" s="25" t="s">
        <v>1070</v>
      </c>
      <c r="M1060" s="29" t="s">
        <v>43</v>
      </c>
    </row>
    <row r="1061" spans="1:13" s="1" customFormat="1" ht="19.149999999999999" customHeight="1" x14ac:dyDescent="0.2">
      <c r="A1061" s="22" t="s">
        <v>7</v>
      </c>
      <c r="B1061" s="23">
        <v>46150</v>
      </c>
      <c r="C1061" s="24">
        <v>46150.528216099498</v>
      </c>
      <c r="D1061" s="25" t="s">
        <v>9</v>
      </c>
      <c r="E1061" s="25" t="s">
        <v>20</v>
      </c>
      <c r="F1061" s="26">
        <v>8.9160000000000004</v>
      </c>
      <c r="G1061" s="43" t="s">
        <v>41</v>
      </c>
      <c r="H1061" s="43"/>
      <c r="I1061" s="27">
        <v>571</v>
      </c>
      <c r="J1061" s="28">
        <v>5091.04</v>
      </c>
      <c r="K1061" s="25" t="s">
        <v>24</v>
      </c>
      <c r="L1061" s="25" t="s">
        <v>1071</v>
      </c>
      <c r="M1061" s="29" t="s">
        <v>43</v>
      </c>
    </row>
    <row r="1062" spans="1:13" s="1" customFormat="1" ht="19.149999999999999" customHeight="1" x14ac:dyDescent="0.2">
      <c r="A1062" s="22" t="s">
        <v>7</v>
      </c>
      <c r="B1062" s="23">
        <v>46150</v>
      </c>
      <c r="C1062" s="24">
        <v>46150.528216099498</v>
      </c>
      <c r="D1062" s="25" t="s">
        <v>9</v>
      </c>
      <c r="E1062" s="25" t="s">
        <v>20</v>
      </c>
      <c r="F1062" s="26">
        <v>8.9160000000000004</v>
      </c>
      <c r="G1062" s="43" t="s">
        <v>41</v>
      </c>
      <c r="H1062" s="43"/>
      <c r="I1062" s="27">
        <v>571</v>
      </c>
      <c r="J1062" s="28">
        <v>5091.04</v>
      </c>
      <c r="K1062" s="25" t="s">
        <v>24</v>
      </c>
      <c r="L1062" s="25" t="s">
        <v>1072</v>
      </c>
      <c r="M1062" s="29" t="s">
        <v>43</v>
      </c>
    </row>
    <row r="1063" spans="1:13" s="1" customFormat="1" ht="19.149999999999999" customHeight="1" x14ac:dyDescent="0.2">
      <c r="A1063" s="22" t="s">
        <v>7</v>
      </c>
      <c r="B1063" s="23">
        <v>46150</v>
      </c>
      <c r="C1063" s="24">
        <v>46150.528216099498</v>
      </c>
      <c r="D1063" s="25" t="s">
        <v>9</v>
      </c>
      <c r="E1063" s="25" t="s">
        <v>20</v>
      </c>
      <c r="F1063" s="26">
        <v>8.9160000000000004</v>
      </c>
      <c r="G1063" s="43" t="s">
        <v>41</v>
      </c>
      <c r="H1063" s="43"/>
      <c r="I1063" s="27">
        <v>571</v>
      </c>
      <c r="J1063" s="28">
        <v>5091.04</v>
      </c>
      <c r="K1063" s="25" t="s">
        <v>24</v>
      </c>
      <c r="L1063" s="25" t="s">
        <v>1073</v>
      </c>
      <c r="M1063" s="29" t="s">
        <v>43</v>
      </c>
    </row>
    <row r="1064" spans="1:13" s="1" customFormat="1" ht="19.149999999999999" customHeight="1" x14ac:dyDescent="0.2">
      <c r="A1064" s="22" t="s">
        <v>7</v>
      </c>
      <c r="B1064" s="23">
        <v>46150</v>
      </c>
      <c r="C1064" s="24">
        <v>46150.528216296298</v>
      </c>
      <c r="D1064" s="25" t="s">
        <v>9</v>
      </c>
      <c r="E1064" s="25" t="s">
        <v>20</v>
      </c>
      <c r="F1064" s="26">
        <v>8.9160000000000004</v>
      </c>
      <c r="G1064" s="43" t="s">
        <v>41</v>
      </c>
      <c r="H1064" s="43"/>
      <c r="I1064" s="27">
        <v>79</v>
      </c>
      <c r="J1064" s="28">
        <v>704.36</v>
      </c>
      <c r="K1064" s="25" t="s">
        <v>24</v>
      </c>
      <c r="L1064" s="25" t="s">
        <v>1074</v>
      </c>
      <c r="M1064" s="29" t="s">
        <v>43</v>
      </c>
    </row>
    <row r="1065" spans="1:13" s="1" customFormat="1" ht="19.149999999999999" customHeight="1" x14ac:dyDescent="0.2">
      <c r="A1065" s="22" t="s">
        <v>7</v>
      </c>
      <c r="B1065" s="23">
        <v>46150</v>
      </c>
      <c r="C1065" s="24">
        <v>46150.5299744445</v>
      </c>
      <c r="D1065" s="25" t="s">
        <v>9</v>
      </c>
      <c r="E1065" s="25" t="s">
        <v>20</v>
      </c>
      <c r="F1065" s="26">
        <v>8.9139999999999997</v>
      </c>
      <c r="G1065" s="43" t="s">
        <v>41</v>
      </c>
      <c r="H1065" s="43"/>
      <c r="I1065" s="27">
        <v>119</v>
      </c>
      <c r="J1065" s="28">
        <v>1060.77</v>
      </c>
      <c r="K1065" s="25" t="s">
        <v>24</v>
      </c>
      <c r="L1065" s="25" t="s">
        <v>1075</v>
      </c>
      <c r="M1065" s="29" t="s">
        <v>43</v>
      </c>
    </row>
    <row r="1066" spans="1:13" s="1" customFormat="1" ht="19.149999999999999" customHeight="1" x14ac:dyDescent="0.2">
      <c r="A1066" s="22" t="s">
        <v>7</v>
      </c>
      <c r="B1066" s="23">
        <v>46150</v>
      </c>
      <c r="C1066" s="24">
        <v>46150.529974456003</v>
      </c>
      <c r="D1066" s="25" t="s">
        <v>9</v>
      </c>
      <c r="E1066" s="25" t="s">
        <v>20</v>
      </c>
      <c r="F1066" s="26">
        <v>8.9139999999999997</v>
      </c>
      <c r="G1066" s="43" t="s">
        <v>41</v>
      </c>
      <c r="H1066" s="43"/>
      <c r="I1066" s="27">
        <v>536</v>
      </c>
      <c r="J1066" s="28">
        <v>4777.8999999999996</v>
      </c>
      <c r="K1066" s="25" t="s">
        <v>24</v>
      </c>
      <c r="L1066" s="25" t="s">
        <v>1076</v>
      </c>
      <c r="M1066" s="29" t="s">
        <v>43</v>
      </c>
    </row>
    <row r="1067" spans="1:13" s="1" customFormat="1" ht="19.149999999999999" customHeight="1" x14ac:dyDescent="0.2">
      <c r="A1067" s="22" t="s">
        <v>7</v>
      </c>
      <c r="B1067" s="23">
        <v>46150</v>
      </c>
      <c r="C1067" s="24">
        <v>46150.529974456003</v>
      </c>
      <c r="D1067" s="25" t="s">
        <v>9</v>
      </c>
      <c r="E1067" s="25" t="s">
        <v>20</v>
      </c>
      <c r="F1067" s="26">
        <v>8.9139999999999997</v>
      </c>
      <c r="G1067" s="43" t="s">
        <v>41</v>
      </c>
      <c r="H1067" s="43"/>
      <c r="I1067" s="27">
        <v>200</v>
      </c>
      <c r="J1067" s="28">
        <v>1782.8</v>
      </c>
      <c r="K1067" s="25" t="s">
        <v>24</v>
      </c>
      <c r="L1067" s="25" t="s">
        <v>1077</v>
      </c>
      <c r="M1067" s="29" t="s">
        <v>43</v>
      </c>
    </row>
    <row r="1068" spans="1:13" s="1" customFormat="1" ht="19.149999999999999" customHeight="1" x14ac:dyDescent="0.2">
      <c r="A1068" s="22" t="s">
        <v>7</v>
      </c>
      <c r="B1068" s="23">
        <v>46150</v>
      </c>
      <c r="C1068" s="24">
        <v>46150.531102280103</v>
      </c>
      <c r="D1068" s="25" t="s">
        <v>9</v>
      </c>
      <c r="E1068" s="25" t="s">
        <v>20</v>
      </c>
      <c r="F1068" s="26">
        <v>8.9160000000000004</v>
      </c>
      <c r="G1068" s="43" t="s">
        <v>41</v>
      </c>
      <c r="H1068" s="43"/>
      <c r="I1068" s="27">
        <v>483</v>
      </c>
      <c r="J1068" s="28">
        <v>4306.43</v>
      </c>
      <c r="K1068" s="25" t="s">
        <v>24</v>
      </c>
      <c r="L1068" s="25" t="s">
        <v>1078</v>
      </c>
      <c r="M1068" s="29" t="s">
        <v>43</v>
      </c>
    </row>
    <row r="1069" spans="1:13" s="1" customFormat="1" ht="19.149999999999999" customHeight="1" x14ac:dyDescent="0.2">
      <c r="A1069" s="22" t="s">
        <v>7</v>
      </c>
      <c r="B1069" s="23">
        <v>46150</v>
      </c>
      <c r="C1069" s="24">
        <v>46150.531102280103</v>
      </c>
      <c r="D1069" s="25" t="s">
        <v>9</v>
      </c>
      <c r="E1069" s="25" t="s">
        <v>20</v>
      </c>
      <c r="F1069" s="26">
        <v>8.9160000000000004</v>
      </c>
      <c r="G1069" s="43" t="s">
        <v>41</v>
      </c>
      <c r="H1069" s="43"/>
      <c r="I1069" s="27">
        <v>327</v>
      </c>
      <c r="J1069" s="28">
        <v>2915.53</v>
      </c>
      <c r="K1069" s="25" t="s">
        <v>24</v>
      </c>
      <c r="L1069" s="25" t="s">
        <v>1079</v>
      </c>
      <c r="M1069" s="29" t="s">
        <v>43</v>
      </c>
    </row>
    <row r="1070" spans="1:13" s="1" customFormat="1" ht="19.149999999999999" customHeight="1" x14ac:dyDescent="0.2">
      <c r="A1070" s="22" t="s">
        <v>7</v>
      </c>
      <c r="B1070" s="23">
        <v>46150</v>
      </c>
      <c r="C1070" s="24">
        <v>46150.531102280103</v>
      </c>
      <c r="D1070" s="25" t="s">
        <v>9</v>
      </c>
      <c r="E1070" s="25" t="s">
        <v>20</v>
      </c>
      <c r="F1070" s="26">
        <v>8.9160000000000004</v>
      </c>
      <c r="G1070" s="43" t="s">
        <v>41</v>
      </c>
      <c r="H1070" s="43"/>
      <c r="I1070" s="27">
        <v>483</v>
      </c>
      <c r="J1070" s="28">
        <v>4306.43</v>
      </c>
      <c r="K1070" s="25" t="s">
        <v>24</v>
      </c>
      <c r="L1070" s="25" t="s">
        <v>1080</v>
      </c>
      <c r="M1070" s="29" t="s">
        <v>43</v>
      </c>
    </row>
    <row r="1071" spans="1:13" s="1" customFormat="1" ht="19.149999999999999" customHeight="1" x14ac:dyDescent="0.2">
      <c r="A1071" s="22" t="s">
        <v>7</v>
      </c>
      <c r="B1071" s="23">
        <v>46150</v>
      </c>
      <c r="C1071" s="24">
        <v>46150.531102349501</v>
      </c>
      <c r="D1071" s="25" t="s">
        <v>9</v>
      </c>
      <c r="E1071" s="25" t="s">
        <v>20</v>
      </c>
      <c r="F1071" s="26">
        <v>8.9160000000000004</v>
      </c>
      <c r="G1071" s="43" t="s">
        <v>41</v>
      </c>
      <c r="H1071" s="43"/>
      <c r="I1071" s="27">
        <v>483</v>
      </c>
      <c r="J1071" s="28">
        <v>4306.43</v>
      </c>
      <c r="K1071" s="25" t="s">
        <v>24</v>
      </c>
      <c r="L1071" s="25" t="s">
        <v>1081</v>
      </c>
      <c r="M1071" s="29" t="s">
        <v>43</v>
      </c>
    </row>
    <row r="1072" spans="1:13" s="1" customFormat="1" ht="19.149999999999999" customHeight="1" x14ac:dyDescent="0.2">
      <c r="A1072" s="22" t="s">
        <v>7</v>
      </c>
      <c r="B1072" s="23">
        <v>46150</v>
      </c>
      <c r="C1072" s="24">
        <v>46150.531102349501</v>
      </c>
      <c r="D1072" s="25" t="s">
        <v>9</v>
      </c>
      <c r="E1072" s="25" t="s">
        <v>20</v>
      </c>
      <c r="F1072" s="26">
        <v>8.9160000000000004</v>
      </c>
      <c r="G1072" s="43" t="s">
        <v>41</v>
      </c>
      <c r="H1072" s="43"/>
      <c r="I1072" s="27">
        <v>483</v>
      </c>
      <c r="J1072" s="28">
        <v>4306.43</v>
      </c>
      <c r="K1072" s="25" t="s">
        <v>24</v>
      </c>
      <c r="L1072" s="25" t="s">
        <v>1082</v>
      </c>
      <c r="M1072" s="29" t="s">
        <v>43</v>
      </c>
    </row>
    <row r="1073" spans="1:13" s="1" customFormat="1" ht="19.149999999999999" customHeight="1" x14ac:dyDescent="0.2">
      <c r="A1073" s="22" t="s">
        <v>7</v>
      </c>
      <c r="B1073" s="23">
        <v>46150</v>
      </c>
      <c r="C1073" s="24">
        <v>46150.531102349501</v>
      </c>
      <c r="D1073" s="25" t="s">
        <v>9</v>
      </c>
      <c r="E1073" s="25" t="s">
        <v>20</v>
      </c>
      <c r="F1073" s="26">
        <v>8.9160000000000004</v>
      </c>
      <c r="G1073" s="43" t="s">
        <v>41</v>
      </c>
      <c r="H1073" s="43"/>
      <c r="I1073" s="27">
        <v>165</v>
      </c>
      <c r="J1073" s="28">
        <v>1471.14</v>
      </c>
      <c r="K1073" s="25" t="s">
        <v>24</v>
      </c>
      <c r="L1073" s="25" t="s">
        <v>1083</v>
      </c>
      <c r="M1073" s="29" t="s">
        <v>43</v>
      </c>
    </row>
    <row r="1074" spans="1:13" s="1" customFormat="1" ht="19.149999999999999" customHeight="1" x14ac:dyDescent="0.2">
      <c r="A1074" s="22" t="s">
        <v>7</v>
      </c>
      <c r="B1074" s="23">
        <v>46150</v>
      </c>
      <c r="C1074" s="24">
        <v>46150.532755821798</v>
      </c>
      <c r="D1074" s="25" t="s">
        <v>9</v>
      </c>
      <c r="E1074" s="25" t="s">
        <v>20</v>
      </c>
      <c r="F1074" s="26">
        <v>8.9139999999999997</v>
      </c>
      <c r="G1074" s="43" t="s">
        <v>41</v>
      </c>
      <c r="H1074" s="43"/>
      <c r="I1074" s="27">
        <v>479</v>
      </c>
      <c r="J1074" s="28">
        <v>4269.8100000000004</v>
      </c>
      <c r="K1074" s="25" t="s">
        <v>23</v>
      </c>
      <c r="L1074" s="25" t="s">
        <v>1084</v>
      </c>
      <c r="M1074" s="29" t="s">
        <v>43</v>
      </c>
    </row>
    <row r="1075" spans="1:13" s="1" customFormat="1" ht="19.149999999999999" customHeight="1" x14ac:dyDescent="0.2">
      <c r="A1075" s="22" t="s">
        <v>7</v>
      </c>
      <c r="B1075" s="23">
        <v>46150</v>
      </c>
      <c r="C1075" s="24">
        <v>46150.532755821798</v>
      </c>
      <c r="D1075" s="25" t="s">
        <v>9</v>
      </c>
      <c r="E1075" s="25" t="s">
        <v>20</v>
      </c>
      <c r="F1075" s="26">
        <v>8.9139999999999997</v>
      </c>
      <c r="G1075" s="43" t="s">
        <v>41</v>
      </c>
      <c r="H1075" s="43"/>
      <c r="I1075" s="27">
        <v>760</v>
      </c>
      <c r="J1075" s="28">
        <v>6774.64</v>
      </c>
      <c r="K1075" s="25" t="s">
        <v>23</v>
      </c>
      <c r="L1075" s="25" t="s">
        <v>1085</v>
      </c>
      <c r="M1075" s="29" t="s">
        <v>43</v>
      </c>
    </row>
    <row r="1076" spans="1:13" s="1" customFormat="1" ht="19.149999999999999" customHeight="1" x14ac:dyDescent="0.2">
      <c r="A1076" s="22" t="s">
        <v>7</v>
      </c>
      <c r="B1076" s="23">
        <v>46150</v>
      </c>
      <c r="C1076" s="24">
        <v>46150.5345680787</v>
      </c>
      <c r="D1076" s="25" t="s">
        <v>9</v>
      </c>
      <c r="E1076" s="25" t="s">
        <v>20</v>
      </c>
      <c r="F1076" s="26">
        <v>8.9139999999999997</v>
      </c>
      <c r="G1076" s="43" t="s">
        <v>41</v>
      </c>
      <c r="H1076" s="43"/>
      <c r="I1076" s="27">
        <v>517</v>
      </c>
      <c r="J1076" s="28">
        <v>4608.54</v>
      </c>
      <c r="K1076" s="25" t="s">
        <v>24</v>
      </c>
      <c r="L1076" s="25" t="s">
        <v>1086</v>
      </c>
      <c r="M1076" s="29" t="s">
        <v>43</v>
      </c>
    </row>
    <row r="1077" spans="1:13" s="1" customFormat="1" ht="19.149999999999999" customHeight="1" x14ac:dyDescent="0.2">
      <c r="A1077" s="22" t="s">
        <v>7</v>
      </c>
      <c r="B1077" s="23">
        <v>46150</v>
      </c>
      <c r="C1077" s="24">
        <v>46150.5345680787</v>
      </c>
      <c r="D1077" s="25" t="s">
        <v>9</v>
      </c>
      <c r="E1077" s="25" t="s">
        <v>20</v>
      </c>
      <c r="F1077" s="26">
        <v>8.9139999999999997</v>
      </c>
      <c r="G1077" s="43" t="s">
        <v>41</v>
      </c>
      <c r="H1077" s="43"/>
      <c r="I1077" s="27">
        <v>517</v>
      </c>
      <c r="J1077" s="28">
        <v>4608.54</v>
      </c>
      <c r="K1077" s="25" t="s">
        <v>24</v>
      </c>
      <c r="L1077" s="25" t="s">
        <v>1087</v>
      </c>
      <c r="M1077" s="29" t="s">
        <v>43</v>
      </c>
    </row>
    <row r="1078" spans="1:13" s="1" customFormat="1" ht="19.149999999999999" customHeight="1" x14ac:dyDescent="0.2">
      <c r="A1078" s="22" t="s">
        <v>7</v>
      </c>
      <c r="B1078" s="23">
        <v>46150</v>
      </c>
      <c r="C1078" s="24">
        <v>46150.5345680787</v>
      </c>
      <c r="D1078" s="25" t="s">
        <v>9</v>
      </c>
      <c r="E1078" s="25" t="s">
        <v>20</v>
      </c>
      <c r="F1078" s="26">
        <v>8.9139999999999997</v>
      </c>
      <c r="G1078" s="43" t="s">
        <v>41</v>
      </c>
      <c r="H1078" s="43"/>
      <c r="I1078" s="27">
        <v>517</v>
      </c>
      <c r="J1078" s="28">
        <v>4608.54</v>
      </c>
      <c r="K1078" s="25" t="s">
        <v>24</v>
      </c>
      <c r="L1078" s="25" t="s">
        <v>1088</v>
      </c>
      <c r="M1078" s="29" t="s">
        <v>43</v>
      </c>
    </row>
    <row r="1079" spans="1:13" s="1" customFormat="1" ht="19.149999999999999" customHeight="1" x14ac:dyDescent="0.2">
      <c r="A1079" s="22" t="s">
        <v>7</v>
      </c>
      <c r="B1079" s="23">
        <v>46150</v>
      </c>
      <c r="C1079" s="24">
        <v>46150.5345680787</v>
      </c>
      <c r="D1079" s="25" t="s">
        <v>9</v>
      </c>
      <c r="E1079" s="25" t="s">
        <v>20</v>
      </c>
      <c r="F1079" s="26">
        <v>8.9139999999999997</v>
      </c>
      <c r="G1079" s="43" t="s">
        <v>41</v>
      </c>
      <c r="H1079" s="43"/>
      <c r="I1079" s="27">
        <v>5</v>
      </c>
      <c r="J1079" s="28">
        <v>44.57</v>
      </c>
      <c r="K1079" s="25" t="s">
        <v>24</v>
      </c>
      <c r="L1079" s="25" t="s">
        <v>1089</v>
      </c>
      <c r="M1079" s="29" t="s">
        <v>43</v>
      </c>
    </row>
    <row r="1080" spans="1:13" s="1" customFormat="1" ht="19.149999999999999" customHeight="1" x14ac:dyDescent="0.2">
      <c r="A1080" s="22" t="s">
        <v>7</v>
      </c>
      <c r="B1080" s="23">
        <v>46150</v>
      </c>
      <c r="C1080" s="24">
        <v>46150.534751493098</v>
      </c>
      <c r="D1080" s="25" t="s">
        <v>9</v>
      </c>
      <c r="E1080" s="25" t="s">
        <v>20</v>
      </c>
      <c r="F1080" s="26">
        <v>8.91</v>
      </c>
      <c r="G1080" s="43" t="s">
        <v>41</v>
      </c>
      <c r="H1080" s="43"/>
      <c r="I1080" s="27">
        <v>693</v>
      </c>
      <c r="J1080" s="28">
        <v>6174.63</v>
      </c>
      <c r="K1080" s="25" t="s">
        <v>22</v>
      </c>
      <c r="L1080" s="25" t="s">
        <v>1090</v>
      </c>
      <c r="M1080" s="29" t="s">
        <v>43</v>
      </c>
    </row>
    <row r="1081" spans="1:13" s="1" customFormat="1" ht="19.149999999999999" customHeight="1" x14ac:dyDescent="0.2">
      <c r="A1081" s="22" t="s">
        <v>7</v>
      </c>
      <c r="B1081" s="23">
        <v>46150</v>
      </c>
      <c r="C1081" s="24">
        <v>46150.534751493098</v>
      </c>
      <c r="D1081" s="25" t="s">
        <v>9</v>
      </c>
      <c r="E1081" s="25" t="s">
        <v>20</v>
      </c>
      <c r="F1081" s="26">
        <v>8.91</v>
      </c>
      <c r="G1081" s="43" t="s">
        <v>41</v>
      </c>
      <c r="H1081" s="43"/>
      <c r="I1081" s="27">
        <v>256</v>
      </c>
      <c r="J1081" s="28">
        <v>2280.96</v>
      </c>
      <c r="K1081" s="25" t="s">
        <v>23</v>
      </c>
      <c r="L1081" s="25" t="s">
        <v>1091</v>
      </c>
      <c r="M1081" s="29" t="s">
        <v>43</v>
      </c>
    </row>
    <row r="1082" spans="1:13" s="1" customFormat="1" ht="19.149999999999999" customHeight="1" x14ac:dyDescent="0.2">
      <c r="A1082" s="22" t="s">
        <v>7</v>
      </c>
      <c r="B1082" s="23">
        <v>46150</v>
      </c>
      <c r="C1082" s="24">
        <v>46150.534751585699</v>
      </c>
      <c r="D1082" s="25" t="s">
        <v>9</v>
      </c>
      <c r="E1082" s="25" t="s">
        <v>20</v>
      </c>
      <c r="F1082" s="26">
        <v>8.91</v>
      </c>
      <c r="G1082" s="43" t="s">
        <v>41</v>
      </c>
      <c r="H1082" s="43"/>
      <c r="I1082" s="27">
        <v>576</v>
      </c>
      <c r="J1082" s="28">
        <v>5132.16</v>
      </c>
      <c r="K1082" s="25" t="s">
        <v>24</v>
      </c>
      <c r="L1082" s="25" t="s">
        <v>1092</v>
      </c>
      <c r="M1082" s="29" t="s">
        <v>43</v>
      </c>
    </row>
    <row r="1083" spans="1:13" s="1" customFormat="1" ht="19.149999999999999" customHeight="1" x14ac:dyDescent="0.2">
      <c r="A1083" s="22" t="s">
        <v>7</v>
      </c>
      <c r="B1083" s="23">
        <v>46150</v>
      </c>
      <c r="C1083" s="24">
        <v>46150.536491886603</v>
      </c>
      <c r="D1083" s="25" t="s">
        <v>9</v>
      </c>
      <c r="E1083" s="25" t="s">
        <v>20</v>
      </c>
      <c r="F1083" s="26">
        <v>8.9079999999999995</v>
      </c>
      <c r="G1083" s="43" t="s">
        <v>41</v>
      </c>
      <c r="H1083" s="43"/>
      <c r="I1083" s="27">
        <v>529</v>
      </c>
      <c r="J1083" s="28">
        <v>4712.33</v>
      </c>
      <c r="K1083" s="25" t="s">
        <v>24</v>
      </c>
      <c r="L1083" s="25" t="s">
        <v>1093</v>
      </c>
      <c r="M1083" s="29" t="s">
        <v>43</v>
      </c>
    </row>
    <row r="1084" spans="1:13" s="1" customFormat="1" ht="19.149999999999999" customHeight="1" x14ac:dyDescent="0.2">
      <c r="A1084" s="22" t="s">
        <v>7</v>
      </c>
      <c r="B1084" s="23">
        <v>46150</v>
      </c>
      <c r="C1084" s="24">
        <v>46150.536491886603</v>
      </c>
      <c r="D1084" s="25" t="s">
        <v>9</v>
      </c>
      <c r="E1084" s="25" t="s">
        <v>20</v>
      </c>
      <c r="F1084" s="26">
        <v>8.9079999999999995</v>
      </c>
      <c r="G1084" s="43" t="s">
        <v>41</v>
      </c>
      <c r="H1084" s="43"/>
      <c r="I1084" s="27">
        <v>684</v>
      </c>
      <c r="J1084" s="28">
        <v>6093.07</v>
      </c>
      <c r="K1084" s="25" t="s">
        <v>24</v>
      </c>
      <c r="L1084" s="25" t="s">
        <v>1094</v>
      </c>
      <c r="M1084" s="29" t="s">
        <v>43</v>
      </c>
    </row>
    <row r="1085" spans="1:13" s="1" customFormat="1" ht="19.149999999999999" customHeight="1" x14ac:dyDescent="0.2">
      <c r="A1085" s="22" t="s">
        <v>7</v>
      </c>
      <c r="B1085" s="23">
        <v>46150</v>
      </c>
      <c r="C1085" s="24">
        <v>46150.536492083302</v>
      </c>
      <c r="D1085" s="25" t="s">
        <v>9</v>
      </c>
      <c r="E1085" s="25" t="s">
        <v>20</v>
      </c>
      <c r="F1085" s="26">
        <v>8.9079999999999995</v>
      </c>
      <c r="G1085" s="43" t="s">
        <v>41</v>
      </c>
      <c r="H1085" s="43"/>
      <c r="I1085" s="27">
        <v>327</v>
      </c>
      <c r="J1085" s="28">
        <v>2912.92</v>
      </c>
      <c r="K1085" s="25" t="s">
        <v>24</v>
      </c>
      <c r="L1085" s="25" t="s">
        <v>1095</v>
      </c>
      <c r="M1085" s="29" t="s">
        <v>43</v>
      </c>
    </row>
    <row r="1086" spans="1:13" s="1" customFormat="1" ht="19.149999999999999" customHeight="1" x14ac:dyDescent="0.2">
      <c r="A1086" s="22" t="s">
        <v>7</v>
      </c>
      <c r="B1086" s="23">
        <v>46150</v>
      </c>
      <c r="C1086" s="24">
        <v>46150.538853912003</v>
      </c>
      <c r="D1086" s="25" t="s">
        <v>9</v>
      </c>
      <c r="E1086" s="25" t="s">
        <v>20</v>
      </c>
      <c r="F1086" s="26">
        <v>8.9039999999999999</v>
      </c>
      <c r="G1086" s="43" t="s">
        <v>41</v>
      </c>
      <c r="H1086" s="43"/>
      <c r="I1086" s="27">
        <v>1448</v>
      </c>
      <c r="J1086" s="28">
        <v>12892.99</v>
      </c>
      <c r="K1086" s="25" t="s">
        <v>22</v>
      </c>
      <c r="L1086" s="25" t="s">
        <v>1096</v>
      </c>
      <c r="M1086" s="29" t="s">
        <v>43</v>
      </c>
    </row>
    <row r="1087" spans="1:13" s="1" customFormat="1" ht="19.149999999999999" customHeight="1" x14ac:dyDescent="0.2">
      <c r="A1087" s="22" t="s">
        <v>7</v>
      </c>
      <c r="B1087" s="23">
        <v>46150</v>
      </c>
      <c r="C1087" s="24">
        <v>46150.538854016202</v>
      </c>
      <c r="D1087" s="25" t="s">
        <v>9</v>
      </c>
      <c r="E1087" s="25" t="s">
        <v>20</v>
      </c>
      <c r="F1087" s="26">
        <v>8.9039999999999999</v>
      </c>
      <c r="G1087" s="43" t="s">
        <v>41</v>
      </c>
      <c r="H1087" s="43"/>
      <c r="I1087" s="27">
        <v>1203</v>
      </c>
      <c r="J1087" s="28">
        <v>10711.51</v>
      </c>
      <c r="K1087" s="25" t="s">
        <v>24</v>
      </c>
      <c r="L1087" s="25" t="s">
        <v>1097</v>
      </c>
      <c r="M1087" s="29" t="s">
        <v>43</v>
      </c>
    </row>
    <row r="1088" spans="1:13" s="1" customFormat="1" ht="19.149999999999999" customHeight="1" x14ac:dyDescent="0.2">
      <c r="A1088" s="22" t="s">
        <v>7</v>
      </c>
      <c r="B1088" s="23">
        <v>46150</v>
      </c>
      <c r="C1088" s="24">
        <v>46150.5429371875</v>
      </c>
      <c r="D1088" s="25" t="s">
        <v>9</v>
      </c>
      <c r="E1088" s="25" t="s">
        <v>20</v>
      </c>
      <c r="F1088" s="26">
        <v>8.9039999999999999</v>
      </c>
      <c r="G1088" s="43" t="s">
        <v>41</v>
      </c>
      <c r="H1088" s="43"/>
      <c r="I1088" s="27">
        <v>432</v>
      </c>
      <c r="J1088" s="28">
        <v>3846.53</v>
      </c>
      <c r="K1088" s="25" t="s">
        <v>22</v>
      </c>
      <c r="L1088" s="25" t="s">
        <v>1098</v>
      </c>
      <c r="M1088" s="29" t="s">
        <v>43</v>
      </c>
    </row>
    <row r="1089" spans="1:13" s="1" customFormat="1" ht="19.149999999999999" customHeight="1" x14ac:dyDescent="0.2">
      <c r="A1089" s="22" t="s">
        <v>7</v>
      </c>
      <c r="B1089" s="23">
        <v>46150</v>
      </c>
      <c r="C1089" s="24">
        <v>46150.543810069401</v>
      </c>
      <c r="D1089" s="25" t="s">
        <v>9</v>
      </c>
      <c r="E1089" s="25" t="s">
        <v>20</v>
      </c>
      <c r="F1089" s="26">
        <v>8.9039999999999999</v>
      </c>
      <c r="G1089" s="43" t="s">
        <v>41</v>
      </c>
      <c r="H1089" s="43"/>
      <c r="I1089" s="27">
        <v>567</v>
      </c>
      <c r="J1089" s="28">
        <v>5048.57</v>
      </c>
      <c r="K1089" s="25" t="s">
        <v>24</v>
      </c>
      <c r="L1089" s="25" t="s">
        <v>1099</v>
      </c>
      <c r="M1089" s="29" t="s">
        <v>43</v>
      </c>
    </row>
    <row r="1090" spans="1:13" s="1" customFormat="1" ht="19.149999999999999" customHeight="1" x14ac:dyDescent="0.2">
      <c r="A1090" s="22" t="s">
        <v>7</v>
      </c>
      <c r="B1090" s="23">
        <v>46150</v>
      </c>
      <c r="C1090" s="24">
        <v>46150.543810069401</v>
      </c>
      <c r="D1090" s="25" t="s">
        <v>9</v>
      </c>
      <c r="E1090" s="25" t="s">
        <v>20</v>
      </c>
      <c r="F1090" s="26">
        <v>8.9039999999999999</v>
      </c>
      <c r="G1090" s="43" t="s">
        <v>41</v>
      </c>
      <c r="H1090" s="43"/>
      <c r="I1090" s="27">
        <v>556</v>
      </c>
      <c r="J1090" s="28">
        <v>4950.62</v>
      </c>
      <c r="K1090" s="25" t="s">
        <v>24</v>
      </c>
      <c r="L1090" s="25" t="s">
        <v>1100</v>
      </c>
      <c r="M1090" s="29" t="s">
        <v>43</v>
      </c>
    </row>
    <row r="1091" spans="1:13" s="1" customFormat="1" ht="19.149999999999999" customHeight="1" x14ac:dyDescent="0.2">
      <c r="A1091" s="22" t="s">
        <v>7</v>
      </c>
      <c r="B1091" s="23">
        <v>46150</v>
      </c>
      <c r="C1091" s="24">
        <v>46150.543810162002</v>
      </c>
      <c r="D1091" s="25" t="s">
        <v>9</v>
      </c>
      <c r="E1091" s="25" t="s">
        <v>20</v>
      </c>
      <c r="F1091" s="26">
        <v>8.9039999999999999</v>
      </c>
      <c r="G1091" s="43" t="s">
        <v>41</v>
      </c>
      <c r="H1091" s="43"/>
      <c r="I1091" s="27">
        <v>205</v>
      </c>
      <c r="J1091" s="28">
        <v>1825.32</v>
      </c>
      <c r="K1091" s="25" t="s">
        <v>23</v>
      </c>
      <c r="L1091" s="25" t="s">
        <v>1101</v>
      </c>
      <c r="M1091" s="29" t="s">
        <v>43</v>
      </c>
    </row>
    <row r="1092" spans="1:13" s="1" customFormat="1" ht="19.149999999999999" customHeight="1" x14ac:dyDescent="0.2">
      <c r="A1092" s="22" t="s">
        <v>7</v>
      </c>
      <c r="B1092" s="23">
        <v>46150</v>
      </c>
      <c r="C1092" s="24">
        <v>46150.5438103009</v>
      </c>
      <c r="D1092" s="25" t="s">
        <v>9</v>
      </c>
      <c r="E1092" s="25" t="s">
        <v>20</v>
      </c>
      <c r="F1092" s="26">
        <v>8.9039999999999999</v>
      </c>
      <c r="G1092" s="43" t="s">
        <v>41</v>
      </c>
      <c r="H1092" s="43"/>
      <c r="I1092" s="27">
        <v>51</v>
      </c>
      <c r="J1092" s="28">
        <v>454.1</v>
      </c>
      <c r="K1092" s="25" t="s">
        <v>24</v>
      </c>
      <c r="L1092" s="25" t="s">
        <v>1102</v>
      </c>
      <c r="M1092" s="29" t="s">
        <v>43</v>
      </c>
    </row>
    <row r="1093" spans="1:13" s="1" customFormat="1" ht="19.149999999999999" customHeight="1" x14ac:dyDescent="0.2">
      <c r="A1093" s="22" t="s">
        <v>7</v>
      </c>
      <c r="B1093" s="23">
        <v>46150</v>
      </c>
      <c r="C1093" s="24">
        <v>46150.543810509298</v>
      </c>
      <c r="D1093" s="25" t="s">
        <v>9</v>
      </c>
      <c r="E1093" s="25" t="s">
        <v>20</v>
      </c>
      <c r="F1093" s="26">
        <v>8.9039999999999999</v>
      </c>
      <c r="G1093" s="43" t="s">
        <v>41</v>
      </c>
      <c r="H1093" s="43"/>
      <c r="I1093" s="27">
        <v>1000</v>
      </c>
      <c r="J1093" s="28">
        <v>8904</v>
      </c>
      <c r="K1093" s="25" t="s">
        <v>22</v>
      </c>
      <c r="L1093" s="25" t="s">
        <v>1103</v>
      </c>
      <c r="M1093" s="29" t="s">
        <v>43</v>
      </c>
    </row>
    <row r="1094" spans="1:13" s="1" customFormat="1" ht="19.149999999999999" customHeight="1" x14ac:dyDescent="0.2">
      <c r="A1094" s="22" t="s">
        <v>7</v>
      </c>
      <c r="B1094" s="23">
        <v>46150</v>
      </c>
      <c r="C1094" s="24">
        <v>46150.543814074103</v>
      </c>
      <c r="D1094" s="25" t="s">
        <v>9</v>
      </c>
      <c r="E1094" s="25" t="s">
        <v>20</v>
      </c>
      <c r="F1094" s="26">
        <v>8.9039999999999999</v>
      </c>
      <c r="G1094" s="43" t="s">
        <v>41</v>
      </c>
      <c r="H1094" s="43"/>
      <c r="I1094" s="27">
        <v>55</v>
      </c>
      <c r="J1094" s="28">
        <v>489.72</v>
      </c>
      <c r="K1094" s="25" t="s">
        <v>22</v>
      </c>
      <c r="L1094" s="25" t="s">
        <v>1104</v>
      </c>
      <c r="M1094" s="29" t="s">
        <v>43</v>
      </c>
    </row>
    <row r="1095" spans="1:13" s="1" customFormat="1" ht="19.149999999999999" customHeight="1" x14ac:dyDescent="0.2">
      <c r="A1095" s="22" t="s">
        <v>7</v>
      </c>
      <c r="B1095" s="23">
        <v>46150</v>
      </c>
      <c r="C1095" s="24">
        <v>46150.543826076399</v>
      </c>
      <c r="D1095" s="25" t="s">
        <v>9</v>
      </c>
      <c r="E1095" s="25" t="s">
        <v>20</v>
      </c>
      <c r="F1095" s="26">
        <v>8.9039999999999999</v>
      </c>
      <c r="G1095" s="43" t="s">
        <v>41</v>
      </c>
      <c r="H1095" s="43"/>
      <c r="I1095" s="27">
        <v>107</v>
      </c>
      <c r="J1095" s="28">
        <v>952.73</v>
      </c>
      <c r="K1095" s="25" t="s">
        <v>22</v>
      </c>
      <c r="L1095" s="25" t="s">
        <v>1105</v>
      </c>
      <c r="M1095" s="29" t="s">
        <v>43</v>
      </c>
    </row>
    <row r="1096" spans="1:13" s="1" customFormat="1" ht="19.149999999999999" customHeight="1" x14ac:dyDescent="0.2">
      <c r="A1096" s="22" t="s">
        <v>7</v>
      </c>
      <c r="B1096" s="23">
        <v>46150</v>
      </c>
      <c r="C1096" s="24">
        <v>46150.544154884301</v>
      </c>
      <c r="D1096" s="25" t="s">
        <v>9</v>
      </c>
      <c r="E1096" s="25" t="s">
        <v>20</v>
      </c>
      <c r="F1096" s="26">
        <v>8.9019999999999992</v>
      </c>
      <c r="G1096" s="43" t="s">
        <v>41</v>
      </c>
      <c r="H1096" s="43"/>
      <c r="I1096" s="27">
        <v>1331</v>
      </c>
      <c r="J1096" s="28">
        <v>11848.56</v>
      </c>
      <c r="K1096" s="25" t="s">
        <v>21</v>
      </c>
      <c r="L1096" s="25" t="s">
        <v>1106</v>
      </c>
      <c r="M1096" s="29" t="s">
        <v>43</v>
      </c>
    </row>
    <row r="1097" spans="1:13" s="1" customFormat="1" ht="19.149999999999999" customHeight="1" x14ac:dyDescent="0.2">
      <c r="A1097" s="22" t="s">
        <v>7</v>
      </c>
      <c r="B1097" s="23">
        <v>46150</v>
      </c>
      <c r="C1097" s="24">
        <v>46150.544154884301</v>
      </c>
      <c r="D1097" s="25" t="s">
        <v>9</v>
      </c>
      <c r="E1097" s="25" t="s">
        <v>20</v>
      </c>
      <c r="F1097" s="26">
        <v>8.9019999999999992</v>
      </c>
      <c r="G1097" s="43" t="s">
        <v>41</v>
      </c>
      <c r="H1097" s="43"/>
      <c r="I1097" s="27">
        <v>912</v>
      </c>
      <c r="J1097" s="28">
        <v>8118.62</v>
      </c>
      <c r="K1097" s="25" t="s">
        <v>22</v>
      </c>
      <c r="L1097" s="25" t="s">
        <v>1107</v>
      </c>
      <c r="M1097" s="29" t="s">
        <v>43</v>
      </c>
    </row>
    <row r="1098" spans="1:13" s="1" customFormat="1" ht="19.149999999999999" customHeight="1" x14ac:dyDescent="0.2">
      <c r="A1098" s="22" t="s">
        <v>7</v>
      </c>
      <c r="B1098" s="23">
        <v>46150</v>
      </c>
      <c r="C1098" s="24">
        <v>46150.544154884301</v>
      </c>
      <c r="D1098" s="25" t="s">
        <v>9</v>
      </c>
      <c r="E1098" s="25" t="s">
        <v>20</v>
      </c>
      <c r="F1098" s="26">
        <v>8.9019999999999992</v>
      </c>
      <c r="G1098" s="43" t="s">
        <v>41</v>
      </c>
      <c r="H1098" s="43"/>
      <c r="I1098" s="27">
        <v>404</v>
      </c>
      <c r="J1098" s="28">
        <v>3596.41</v>
      </c>
      <c r="K1098" s="25" t="s">
        <v>22</v>
      </c>
      <c r="L1098" s="25" t="s">
        <v>1108</v>
      </c>
      <c r="M1098" s="29" t="s">
        <v>43</v>
      </c>
    </row>
    <row r="1099" spans="1:13" s="1" customFormat="1" ht="19.149999999999999" customHeight="1" x14ac:dyDescent="0.2">
      <c r="A1099" s="22" t="s">
        <v>7</v>
      </c>
      <c r="B1099" s="23">
        <v>46150</v>
      </c>
      <c r="C1099" s="24">
        <v>46150.544154884301</v>
      </c>
      <c r="D1099" s="25" t="s">
        <v>9</v>
      </c>
      <c r="E1099" s="25" t="s">
        <v>20</v>
      </c>
      <c r="F1099" s="26">
        <v>8.9019999999999992</v>
      </c>
      <c r="G1099" s="43" t="s">
        <v>41</v>
      </c>
      <c r="H1099" s="43"/>
      <c r="I1099" s="27">
        <v>64</v>
      </c>
      <c r="J1099" s="28">
        <v>569.73</v>
      </c>
      <c r="K1099" s="25" t="s">
        <v>22</v>
      </c>
      <c r="L1099" s="25" t="s">
        <v>1109</v>
      </c>
      <c r="M1099" s="29" t="s">
        <v>43</v>
      </c>
    </row>
    <row r="1100" spans="1:13" s="1" customFormat="1" ht="19.149999999999999" customHeight="1" x14ac:dyDescent="0.2">
      <c r="A1100" s="22" t="s">
        <v>7</v>
      </c>
      <c r="B1100" s="23">
        <v>46150</v>
      </c>
      <c r="C1100" s="24">
        <v>46150.546872812498</v>
      </c>
      <c r="D1100" s="25" t="s">
        <v>9</v>
      </c>
      <c r="E1100" s="25" t="s">
        <v>20</v>
      </c>
      <c r="F1100" s="26">
        <v>8.8979999999999997</v>
      </c>
      <c r="G1100" s="43" t="s">
        <v>41</v>
      </c>
      <c r="H1100" s="43"/>
      <c r="I1100" s="27">
        <v>503</v>
      </c>
      <c r="J1100" s="28">
        <v>4475.6899999999996</v>
      </c>
      <c r="K1100" s="25" t="s">
        <v>24</v>
      </c>
      <c r="L1100" s="25" t="s">
        <v>1110</v>
      </c>
      <c r="M1100" s="29" t="s">
        <v>43</v>
      </c>
    </row>
    <row r="1101" spans="1:13" s="1" customFormat="1" ht="19.149999999999999" customHeight="1" x14ac:dyDescent="0.2">
      <c r="A1101" s="22" t="s">
        <v>7</v>
      </c>
      <c r="B1101" s="23">
        <v>46150</v>
      </c>
      <c r="C1101" s="24">
        <v>46150.5468728704</v>
      </c>
      <c r="D1101" s="25" t="s">
        <v>9</v>
      </c>
      <c r="E1101" s="25" t="s">
        <v>20</v>
      </c>
      <c r="F1101" s="26">
        <v>8.8979999999999997</v>
      </c>
      <c r="G1101" s="43" t="s">
        <v>41</v>
      </c>
      <c r="H1101" s="43"/>
      <c r="I1101" s="27">
        <v>503</v>
      </c>
      <c r="J1101" s="28">
        <v>4475.6899999999996</v>
      </c>
      <c r="K1101" s="25" t="s">
        <v>24</v>
      </c>
      <c r="L1101" s="25" t="s">
        <v>1111</v>
      </c>
      <c r="M1101" s="29" t="s">
        <v>43</v>
      </c>
    </row>
    <row r="1102" spans="1:13" s="1" customFormat="1" ht="19.149999999999999" customHeight="1" x14ac:dyDescent="0.2">
      <c r="A1102" s="22" t="s">
        <v>7</v>
      </c>
      <c r="B1102" s="23">
        <v>46150</v>
      </c>
      <c r="C1102" s="24">
        <v>46150.5468728704</v>
      </c>
      <c r="D1102" s="25" t="s">
        <v>9</v>
      </c>
      <c r="E1102" s="25" t="s">
        <v>20</v>
      </c>
      <c r="F1102" s="26">
        <v>8.8979999999999997</v>
      </c>
      <c r="G1102" s="43" t="s">
        <v>41</v>
      </c>
      <c r="H1102" s="43"/>
      <c r="I1102" s="27">
        <v>398</v>
      </c>
      <c r="J1102" s="28">
        <v>3541.4</v>
      </c>
      <c r="K1102" s="25" t="s">
        <v>24</v>
      </c>
      <c r="L1102" s="25" t="s">
        <v>1112</v>
      </c>
      <c r="M1102" s="29" t="s">
        <v>43</v>
      </c>
    </row>
    <row r="1103" spans="1:13" s="1" customFormat="1" ht="19.149999999999999" customHeight="1" x14ac:dyDescent="0.2">
      <c r="A1103" s="22" t="s">
        <v>7</v>
      </c>
      <c r="B1103" s="23">
        <v>46150</v>
      </c>
      <c r="C1103" s="24">
        <v>46150.549508900498</v>
      </c>
      <c r="D1103" s="25" t="s">
        <v>9</v>
      </c>
      <c r="E1103" s="25" t="s">
        <v>20</v>
      </c>
      <c r="F1103" s="26">
        <v>8.8960000000000008</v>
      </c>
      <c r="G1103" s="43" t="s">
        <v>41</v>
      </c>
      <c r="H1103" s="43"/>
      <c r="I1103" s="27">
        <v>260</v>
      </c>
      <c r="J1103" s="28">
        <v>2312.96</v>
      </c>
      <c r="K1103" s="25" t="s">
        <v>24</v>
      </c>
      <c r="L1103" s="25" t="s">
        <v>1113</v>
      </c>
      <c r="M1103" s="29" t="s">
        <v>43</v>
      </c>
    </row>
    <row r="1104" spans="1:13" s="1" customFormat="1" ht="19.149999999999999" customHeight="1" x14ac:dyDescent="0.2">
      <c r="A1104" s="22" t="s">
        <v>7</v>
      </c>
      <c r="B1104" s="23">
        <v>46150</v>
      </c>
      <c r="C1104" s="24">
        <v>46150.552115150502</v>
      </c>
      <c r="D1104" s="25" t="s">
        <v>9</v>
      </c>
      <c r="E1104" s="25" t="s">
        <v>20</v>
      </c>
      <c r="F1104" s="26">
        <v>8.9</v>
      </c>
      <c r="G1104" s="43" t="s">
        <v>41</v>
      </c>
      <c r="H1104" s="43"/>
      <c r="I1104" s="27">
        <v>882</v>
      </c>
      <c r="J1104" s="28">
        <v>7849.8</v>
      </c>
      <c r="K1104" s="25" t="s">
        <v>22</v>
      </c>
      <c r="L1104" s="25" t="s">
        <v>1114</v>
      </c>
      <c r="M1104" s="29" t="s">
        <v>43</v>
      </c>
    </row>
    <row r="1105" spans="1:13" s="1" customFormat="1" ht="19.149999999999999" customHeight="1" x14ac:dyDescent="0.2">
      <c r="A1105" s="22" t="s">
        <v>7</v>
      </c>
      <c r="B1105" s="23">
        <v>46150</v>
      </c>
      <c r="C1105" s="24">
        <v>46150.552949201403</v>
      </c>
      <c r="D1105" s="25" t="s">
        <v>9</v>
      </c>
      <c r="E1105" s="25" t="s">
        <v>20</v>
      </c>
      <c r="F1105" s="26">
        <v>8.8979999999999997</v>
      </c>
      <c r="G1105" s="43" t="s">
        <v>41</v>
      </c>
      <c r="H1105" s="43"/>
      <c r="I1105" s="27">
        <v>560</v>
      </c>
      <c r="J1105" s="28">
        <v>4982.88</v>
      </c>
      <c r="K1105" s="25" t="s">
        <v>24</v>
      </c>
      <c r="L1105" s="25" t="s">
        <v>1115</v>
      </c>
      <c r="M1105" s="29" t="s">
        <v>43</v>
      </c>
    </row>
    <row r="1106" spans="1:13" s="1" customFormat="1" ht="19.149999999999999" customHeight="1" x14ac:dyDescent="0.2">
      <c r="A1106" s="22" t="s">
        <v>7</v>
      </c>
      <c r="B1106" s="23">
        <v>46150</v>
      </c>
      <c r="C1106" s="24">
        <v>46150.552949293997</v>
      </c>
      <c r="D1106" s="25" t="s">
        <v>9</v>
      </c>
      <c r="E1106" s="25" t="s">
        <v>20</v>
      </c>
      <c r="F1106" s="26">
        <v>8.8979999999999997</v>
      </c>
      <c r="G1106" s="43" t="s">
        <v>41</v>
      </c>
      <c r="H1106" s="43"/>
      <c r="I1106" s="27">
        <v>292</v>
      </c>
      <c r="J1106" s="28">
        <v>2598.2199999999998</v>
      </c>
      <c r="K1106" s="25" t="s">
        <v>22</v>
      </c>
      <c r="L1106" s="25" t="s">
        <v>1116</v>
      </c>
      <c r="M1106" s="29" t="s">
        <v>43</v>
      </c>
    </row>
    <row r="1107" spans="1:13" s="1" customFormat="1" ht="19.149999999999999" customHeight="1" x14ac:dyDescent="0.2">
      <c r="A1107" s="22" t="s">
        <v>7</v>
      </c>
      <c r="B1107" s="23">
        <v>46150</v>
      </c>
      <c r="C1107" s="24">
        <v>46150.553510636601</v>
      </c>
      <c r="D1107" s="25" t="s">
        <v>9</v>
      </c>
      <c r="E1107" s="25" t="s">
        <v>20</v>
      </c>
      <c r="F1107" s="26">
        <v>8.8979999999999997</v>
      </c>
      <c r="G1107" s="43" t="s">
        <v>41</v>
      </c>
      <c r="H1107" s="43"/>
      <c r="I1107" s="27">
        <v>21</v>
      </c>
      <c r="J1107" s="28">
        <v>186.86</v>
      </c>
      <c r="K1107" s="25" t="s">
        <v>24</v>
      </c>
      <c r="L1107" s="25" t="s">
        <v>1117</v>
      </c>
      <c r="M1107" s="29" t="s">
        <v>43</v>
      </c>
    </row>
    <row r="1108" spans="1:13" s="1" customFormat="1" ht="19.149999999999999" customHeight="1" x14ac:dyDescent="0.2">
      <c r="A1108" s="22" t="s">
        <v>7</v>
      </c>
      <c r="B1108" s="23">
        <v>46150</v>
      </c>
      <c r="C1108" s="24">
        <v>46150.554077604203</v>
      </c>
      <c r="D1108" s="25" t="s">
        <v>9</v>
      </c>
      <c r="E1108" s="25" t="s">
        <v>20</v>
      </c>
      <c r="F1108" s="26">
        <v>8.9</v>
      </c>
      <c r="G1108" s="43" t="s">
        <v>41</v>
      </c>
      <c r="H1108" s="43"/>
      <c r="I1108" s="27">
        <v>3</v>
      </c>
      <c r="J1108" s="28">
        <v>26.7</v>
      </c>
      <c r="K1108" s="25" t="s">
        <v>23</v>
      </c>
      <c r="L1108" s="25" t="s">
        <v>1118</v>
      </c>
      <c r="M1108" s="29" t="s">
        <v>43</v>
      </c>
    </row>
    <row r="1109" spans="1:13" s="1" customFormat="1" ht="19.149999999999999" customHeight="1" x14ac:dyDescent="0.2">
      <c r="A1109" s="22" t="s">
        <v>7</v>
      </c>
      <c r="B1109" s="23">
        <v>46150</v>
      </c>
      <c r="C1109" s="24">
        <v>46150.554524213003</v>
      </c>
      <c r="D1109" s="25" t="s">
        <v>9</v>
      </c>
      <c r="E1109" s="25" t="s">
        <v>20</v>
      </c>
      <c r="F1109" s="26">
        <v>8.9</v>
      </c>
      <c r="G1109" s="43" t="s">
        <v>41</v>
      </c>
      <c r="H1109" s="43"/>
      <c r="I1109" s="27">
        <v>256</v>
      </c>
      <c r="J1109" s="28">
        <v>2278.4</v>
      </c>
      <c r="K1109" s="25" t="s">
        <v>24</v>
      </c>
      <c r="L1109" s="25" t="s">
        <v>1119</v>
      </c>
      <c r="M1109" s="29" t="s">
        <v>43</v>
      </c>
    </row>
    <row r="1110" spans="1:13" s="1" customFormat="1" ht="19.149999999999999" customHeight="1" x14ac:dyDescent="0.2">
      <c r="A1110" s="22" t="s">
        <v>7</v>
      </c>
      <c r="B1110" s="23">
        <v>46150</v>
      </c>
      <c r="C1110" s="24">
        <v>46150.554839027798</v>
      </c>
      <c r="D1110" s="25" t="s">
        <v>9</v>
      </c>
      <c r="E1110" s="25" t="s">
        <v>20</v>
      </c>
      <c r="F1110" s="26">
        <v>8.9</v>
      </c>
      <c r="G1110" s="43" t="s">
        <v>41</v>
      </c>
      <c r="H1110" s="43"/>
      <c r="I1110" s="27">
        <v>743</v>
      </c>
      <c r="J1110" s="28">
        <v>6612.7</v>
      </c>
      <c r="K1110" s="25" t="s">
        <v>24</v>
      </c>
      <c r="L1110" s="25" t="s">
        <v>1120</v>
      </c>
      <c r="M1110" s="29" t="s">
        <v>43</v>
      </c>
    </row>
    <row r="1111" spans="1:13" s="1" customFormat="1" ht="19.149999999999999" customHeight="1" x14ac:dyDescent="0.2">
      <c r="A1111" s="22" t="s">
        <v>7</v>
      </c>
      <c r="B1111" s="23">
        <v>46150</v>
      </c>
      <c r="C1111" s="24">
        <v>46150.555178796298</v>
      </c>
      <c r="D1111" s="25" t="s">
        <v>9</v>
      </c>
      <c r="E1111" s="25" t="s">
        <v>20</v>
      </c>
      <c r="F1111" s="26">
        <v>8.9</v>
      </c>
      <c r="G1111" s="43" t="s">
        <v>41</v>
      </c>
      <c r="H1111" s="43"/>
      <c r="I1111" s="27">
        <v>804</v>
      </c>
      <c r="J1111" s="28">
        <v>7155.6</v>
      </c>
      <c r="K1111" s="25" t="s">
        <v>23</v>
      </c>
      <c r="L1111" s="25" t="s">
        <v>1121</v>
      </c>
      <c r="M1111" s="29" t="s">
        <v>43</v>
      </c>
    </row>
    <row r="1112" spans="1:13" s="1" customFormat="1" ht="19.149999999999999" customHeight="1" x14ac:dyDescent="0.2">
      <c r="A1112" s="22" t="s">
        <v>7</v>
      </c>
      <c r="B1112" s="23">
        <v>46150</v>
      </c>
      <c r="C1112" s="24">
        <v>46150.555179004601</v>
      </c>
      <c r="D1112" s="25" t="s">
        <v>9</v>
      </c>
      <c r="E1112" s="25" t="s">
        <v>20</v>
      </c>
      <c r="F1112" s="26">
        <v>8.8979999999999997</v>
      </c>
      <c r="G1112" s="43" t="s">
        <v>41</v>
      </c>
      <c r="H1112" s="43"/>
      <c r="I1112" s="27">
        <v>382</v>
      </c>
      <c r="J1112" s="28">
        <v>3399.04</v>
      </c>
      <c r="K1112" s="25" t="s">
        <v>22</v>
      </c>
      <c r="L1112" s="25" t="s">
        <v>1122</v>
      </c>
      <c r="M1112" s="29" t="s">
        <v>43</v>
      </c>
    </row>
    <row r="1113" spans="1:13" s="1" customFormat="1" ht="19.149999999999999" customHeight="1" x14ac:dyDescent="0.2">
      <c r="A1113" s="22" t="s">
        <v>7</v>
      </c>
      <c r="B1113" s="23">
        <v>46150</v>
      </c>
      <c r="C1113" s="24">
        <v>46150.555179004601</v>
      </c>
      <c r="D1113" s="25" t="s">
        <v>9</v>
      </c>
      <c r="E1113" s="25" t="s">
        <v>20</v>
      </c>
      <c r="F1113" s="26">
        <v>8.8979999999999997</v>
      </c>
      <c r="G1113" s="43" t="s">
        <v>41</v>
      </c>
      <c r="H1113" s="43"/>
      <c r="I1113" s="27">
        <v>249</v>
      </c>
      <c r="J1113" s="28">
        <v>2215.6</v>
      </c>
      <c r="K1113" s="25" t="s">
        <v>23</v>
      </c>
      <c r="L1113" s="25" t="s">
        <v>1123</v>
      </c>
      <c r="M1113" s="29" t="s">
        <v>43</v>
      </c>
    </row>
    <row r="1114" spans="1:13" s="1" customFormat="1" ht="19.149999999999999" customHeight="1" x14ac:dyDescent="0.2">
      <c r="A1114" s="22" t="s">
        <v>7</v>
      </c>
      <c r="B1114" s="23">
        <v>46150</v>
      </c>
      <c r="C1114" s="24">
        <v>46150.555179016199</v>
      </c>
      <c r="D1114" s="25" t="s">
        <v>9</v>
      </c>
      <c r="E1114" s="25" t="s">
        <v>20</v>
      </c>
      <c r="F1114" s="26">
        <v>8.8979999999999997</v>
      </c>
      <c r="G1114" s="43" t="s">
        <v>41</v>
      </c>
      <c r="H1114" s="43"/>
      <c r="I1114" s="27">
        <v>249</v>
      </c>
      <c r="J1114" s="28">
        <v>2215.6</v>
      </c>
      <c r="K1114" s="25" t="s">
        <v>23</v>
      </c>
      <c r="L1114" s="25" t="s">
        <v>1124</v>
      </c>
      <c r="M1114" s="29" t="s">
        <v>43</v>
      </c>
    </row>
    <row r="1115" spans="1:13" s="1" customFormat="1" ht="19.149999999999999" customHeight="1" x14ac:dyDescent="0.2">
      <c r="A1115" s="22" t="s">
        <v>7</v>
      </c>
      <c r="B1115" s="23">
        <v>46150</v>
      </c>
      <c r="C1115" s="24">
        <v>46150.555179097202</v>
      </c>
      <c r="D1115" s="25" t="s">
        <v>9</v>
      </c>
      <c r="E1115" s="25" t="s">
        <v>20</v>
      </c>
      <c r="F1115" s="26">
        <v>8.8979999999999997</v>
      </c>
      <c r="G1115" s="43" t="s">
        <v>41</v>
      </c>
      <c r="H1115" s="43"/>
      <c r="I1115" s="27">
        <v>539</v>
      </c>
      <c r="J1115" s="28">
        <v>4796.0200000000004</v>
      </c>
      <c r="K1115" s="25" t="s">
        <v>24</v>
      </c>
      <c r="L1115" s="25" t="s">
        <v>1125</v>
      </c>
      <c r="M1115" s="29" t="s">
        <v>43</v>
      </c>
    </row>
    <row r="1116" spans="1:13" s="1" customFormat="1" ht="19.149999999999999" customHeight="1" x14ac:dyDescent="0.2">
      <c r="A1116" s="22" t="s">
        <v>7</v>
      </c>
      <c r="B1116" s="23">
        <v>46150</v>
      </c>
      <c r="C1116" s="24">
        <v>46150.555179120398</v>
      </c>
      <c r="D1116" s="25" t="s">
        <v>9</v>
      </c>
      <c r="E1116" s="25" t="s">
        <v>20</v>
      </c>
      <c r="F1116" s="26">
        <v>8.8979999999999997</v>
      </c>
      <c r="G1116" s="43" t="s">
        <v>41</v>
      </c>
      <c r="H1116" s="43"/>
      <c r="I1116" s="27">
        <v>79</v>
      </c>
      <c r="J1116" s="28">
        <v>702.94</v>
      </c>
      <c r="K1116" s="25" t="s">
        <v>24</v>
      </c>
      <c r="L1116" s="25" t="s">
        <v>1126</v>
      </c>
      <c r="M1116" s="29" t="s">
        <v>43</v>
      </c>
    </row>
    <row r="1117" spans="1:13" s="1" customFormat="1" ht="19.149999999999999" customHeight="1" x14ac:dyDescent="0.2">
      <c r="A1117" s="22" t="s">
        <v>7</v>
      </c>
      <c r="B1117" s="23">
        <v>46150</v>
      </c>
      <c r="C1117" s="24">
        <v>46150.555212905099</v>
      </c>
      <c r="D1117" s="25" t="s">
        <v>9</v>
      </c>
      <c r="E1117" s="25" t="s">
        <v>20</v>
      </c>
      <c r="F1117" s="26">
        <v>8.8979999999999997</v>
      </c>
      <c r="G1117" s="43" t="s">
        <v>41</v>
      </c>
      <c r="H1117" s="43"/>
      <c r="I1117" s="27">
        <v>15</v>
      </c>
      <c r="J1117" s="28">
        <v>133.47</v>
      </c>
      <c r="K1117" s="25" t="s">
        <v>24</v>
      </c>
      <c r="L1117" s="25" t="s">
        <v>1127</v>
      </c>
      <c r="M1117" s="29" t="s">
        <v>43</v>
      </c>
    </row>
    <row r="1118" spans="1:13" s="1" customFormat="1" ht="19.149999999999999" customHeight="1" x14ac:dyDescent="0.2">
      <c r="A1118" s="22" t="s">
        <v>7</v>
      </c>
      <c r="B1118" s="23">
        <v>46150</v>
      </c>
      <c r="C1118" s="24">
        <v>46150.555212905099</v>
      </c>
      <c r="D1118" s="25" t="s">
        <v>9</v>
      </c>
      <c r="E1118" s="25" t="s">
        <v>20</v>
      </c>
      <c r="F1118" s="26">
        <v>8.8979999999999997</v>
      </c>
      <c r="G1118" s="43" t="s">
        <v>41</v>
      </c>
      <c r="H1118" s="43"/>
      <c r="I1118" s="27">
        <v>1468</v>
      </c>
      <c r="J1118" s="28">
        <v>13062.26</v>
      </c>
      <c r="K1118" s="25" t="s">
        <v>24</v>
      </c>
      <c r="L1118" s="25" t="s">
        <v>1128</v>
      </c>
      <c r="M1118" s="29" t="s">
        <v>43</v>
      </c>
    </row>
    <row r="1119" spans="1:13" s="1" customFormat="1" ht="19.149999999999999" customHeight="1" x14ac:dyDescent="0.2">
      <c r="A1119" s="22" t="s">
        <v>7</v>
      </c>
      <c r="B1119" s="23">
        <v>46150</v>
      </c>
      <c r="C1119" s="24">
        <v>46150.5552129282</v>
      </c>
      <c r="D1119" s="25" t="s">
        <v>9</v>
      </c>
      <c r="E1119" s="25" t="s">
        <v>20</v>
      </c>
      <c r="F1119" s="26">
        <v>8.8979999999999997</v>
      </c>
      <c r="G1119" s="43" t="s">
        <v>41</v>
      </c>
      <c r="H1119" s="43"/>
      <c r="I1119" s="27">
        <v>25</v>
      </c>
      <c r="J1119" s="28">
        <v>222.45</v>
      </c>
      <c r="K1119" s="25" t="s">
        <v>24</v>
      </c>
      <c r="L1119" s="25" t="s">
        <v>1129</v>
      </c>
      <c r="M1119" s="29" t="s">
        <v>43</v>
      </c>
    </row>
    <row r="1120" spans="1:13" s="1" customFormat="1" ht="19.149999999999999" customHeight="1" x14ac:dyDescent="0.2">
      <c r="A1120" s="22" t="s">
        <v>7</v>
      </c>
      <c r="B1120" s="23">
        <v>46150</v>
      </c>
      <c r="C1120" s="24">
        <v>46150.558660057897</v>
      </c>
      <c r="D1120" s="25" t="s">
        <v>9</v>
      </c>
      <c r="E1120" s="25" t="s">
        <v>20</v>
      </c>
      <c r="F1120" s="26">
        <v>8.9120000000000008</v>
      </c>
      <c r="G1120" s="43" t="s">
        <v>41</v>
      </c>
      <c r="H1120" s="43"/>
      <c r="I1120" s="27">
        <v>581</v>
      </c>
      <c r="J1120" s="28">
        <v>5177.87</v>
      </c>
      <c r="K1120" s="25" t="s">
        <v>24</v>
      </c>
      <c r="L1120" s="25" t="s">
        <v>1130</v>
      </c>
      <c r="M1120" s="29" t="s">
        <v>43</v>
      </c>
    </row>
    <row r="1121" spans="1:13" s="1" customFormat="1" ht="19.149999999999999" customHeight="1" x14ac:dyDescent="0.2">
      <c r="A1121" s="22" t="s">
        <v>7</v>
      </c>
      <c r="B1121" s="23">
        <v>46150</v>
      </c>
      <c r="C1121" s="24">
        <v>46150.5587813889</v>
      </c>
      <c r="D1121" s="25" t="s">
        <v>9</v>
      </c>
      <c r="E1121" s="25" t="s">
        <v>20</v>
      </c>
      <c r="F1121" s="26">
        <v>8.9120000000000008</v>
      </c>
      <c r="G1121" s="43" t="s">
        <v>41</v>
      </c>
      <c r="H1121" s="43"/>
      <c r="I1121" s="27">
        <v>188</v>
      </c>
      <c r="J1121" s="28">
        <v>1675.46</v>
      </c>
      <c r="K1121" s="25" t="s">
        <v>24</v>
      </c>
      <c r="L1121" s="25" t="s">
        <v>1131</v>
      </c>
      <c r="M1121" s="29" t="s">
        <v>43</v>
      </c>
    </row>
    <row r="1122" spans="1:13" s="1" customFormat="1" ht="19.149999999999999" customHeight="1" x14ac:dyDescent="0.2">
      <c r="A1122" s="22" t="s">
        <v>7</v>
      </c>
      <c r="B1122" s="23">
        <v>46150</v>
      </c>
      <c r="C1122" s="24">
        <v>46150.560083530101</v>
      </c>
      <c r="D1122" s="25" t="s">
        <v>9</v>
      </c>
      <c r="E1122" s="25" t="s">
        <v>20</v>
      </c>
      <c r="F1122" s="26">
        <v>8.9179999999999993</v>
      </c>
      <c r="G1122" s="43" t="s">
        <v>41</v>
      </c>
      <c r="H1122" s="43"/>
      <c r="I1122" s="27">
        <v>534</v>
      </c>
      <c r="J1122" s="28">
        <v>4762.21</v>
      </c>
      <c r="K1122" s="25" t="s">
        <v>24</v>
      </c>
      <c r="L1122" s="25" t="s">
        <v>1132</v>
      </c>
      <c r="M1122" s="29" t="s">
        <v>43</v>
      </c>
    </row>
    <row r="1123" spans="1:13" s="1" customFormat="1" ht="19.149999999999999" customHeight="1" x14ac:dyDescent="0.2">
      <c r="A1123" s="22" t="s">
        <v>7</v>
      </c>
      <c r="B1123" s="23">
        <v>46150</v>
      </c>
      <c r="C1123" s="24">
        <v>46150.560083530101</v>
      </c>
      <c r="D1123" s="25" t="s">
        <v>9</v>
      </c>
      <c r="E1123" s="25" t="s">
        <v>20</v>
      </c>
      <c r="F1123" s="26">
        <v>8.9179999999999993</v>
      </c>
      <c r="G1123" s="43" t="s">
        <v>41</v>
      </c>
      <c r="H1123" s="43"/>
      <c r="I1123" s="27">
        <v>206</v>
      </c>
      <c r="J1123" s="28">
        <v>1837.11</v>
      </c>
      <c r="K1123" s="25" t="s">
        <v>24</v>
      </c>
      <c r="L1123" s="25" t="s">
        <v>1133</v>
      </c>
      <c r="M1123" s="29" t="s">
        <v>43</v>
      </c>
    </row>
    <row r="1124" spans="1:13" s="1" customFormat="1" ht="19.149999999999999" customHeight="1" x14ac:dyDescent="0.2">
      <c r="A1124" s="22" t="s">
        <v>7</v>
      </c>
      <c r="B1124" s="23">
        <v>46150</v>
      </c>
      <c r="C1124" s="24">
        <v>46150.560258333302</v>
      </c>
      <c r="D1124" s="25" t="s">
        <v>9</v>
      </c>
      <c r="E1124" s="25" t="s">
        <v>20</v>
      </c>
      <c r="F1124" s="26">
        <v>8.9139999999999997</v>
      </c>
      <c r="G1124" s="43" t="s">
        <v>41</v>
      </c>
      <c r="H1124" s="43"/>
      <c r="I1124" s="27">
        <v>229</v>
      </c>
      <c r="J1124" s="28">
        <v>2041.31</v>
      </c>
      <c r="K1124" s="25" t="s">
        <v>22</v>
      </c>
      <c r="L1124" s="25" t="s">
        <v>1134</v>
      </c>
      <c r="M1124" s="29" t="s">
        <v>43</v>
      </c>
    </row>
    <row r="1125" spans="1:13" s="1" customFormat="1" ht="19.149999999999999" customHeight="1" x14ac:dyDescent="0.2">
      <c r="A1125" s="22" t="s">
        <v>7</v>
      </c>
      <c r="B1125" s="23">
        <v>46150</v>
      </c>
      <c r="C1125" s="24">
        <v>46150.560594212999</v>
      </c>
      <c r="D1125" s="25" t="s">
        <v>9</v>
      </c>
      <c r="E1125" s="25" t="s">
        <v>20</v>
      </c>
      <c r="F1125" s="26">
        <v>8.9139999999999997</v>
      </c>
      <c r="G1125" s="43" t="s">
        <v>41</v>
      </c>
      <c r="H1125" s="43"/>
      <c r="I1125" s="27">
        <v>163</v>
      </c>
      <c r="J1125" s="28">
        <v>1452.98</v>
      </c>
      <c r="K1125" s="25" t="s">
        <v>22</v>
      </c>
      <c r="L1125" s="25" t="s">
        <v>1135</v>
      </c>
      <c r="M1125" s="29" t="s">
        <v>43</v>
      </c>
    </row>
    <row r="1126" spans="1:13" s="1" customFormat="1" ht="19.149999999999999" customHeight="1" x14ac:dyDescent="0.2">
      <c r="A1126" s="22" t="s">
        <v>7</v>
      </c>
      <c r="B1126" s="23">
        <v>46150</v>
      </c>
      <c r="C1126" s="24">
        <v>46150.560594212999</v>
      </c>
      <c r="D1126" s="25" t="s">
        <v>9</v>
      </c>
      <c r="E1126" s="25" t="s">
        <v>20</v>
      </c>
      <c r="F1126" s="26">
        <v>8.9139999999999997</v>
      </c>
      <c r="G1126" s="43" t="s">
        <v>41</v>
      </c>
      <c r="H1126" s="43"/>
      <c r="I1126" s="27">
        <v>392</v>
      </c>
      <c r="J1126" s="28">
        <v>3494.29</v>
      </c>
      <c r="K1126" s="25" t="s">
        <v>22</v>
      </c>
      <c r="L1126" s="25" t="s">
        <v>1136</v>
      </c>
      <c r="M1126" s="29" t="s">
        <v>43</v>
      </c>
    </row>
    <row r="1127" spans="1:13" s="1" customFormat="1" ht="19.149999999999999" customHeight="1" x14ac:dyDescent="0.2">
      <c r="A1127" s="22" t="s">
        <v>7</v>
      </c>
      <c r="B1127" s="23">
        <v>46150</v>
      </c>
      <c r="C1127" s="24">
        <v>46150.560594224502</v>
      </c>
      <c r="D1127" s="25" t="s">
        <v>9</v>
      </c>
      <c r="E1127" s="25" t="s">
        <v>20</v>
      </c>
      <c r="F1127" s="26">
        <v>8.9139999999999997</v>
      </c>
      <c r="G1127" s="43" t="s">
        <v>41</v>
      </c>
      <c r="H1127" s="43"/>
      <c r="I1127" s="27">
        <v>392</v>
      </c>
      <c r="J1127" s="28">
        <v>3494.29</v>
      </c>
      <c r="K1127" s="25" t="s">
        <v>22</v>
      </c>
      <c r="L1127" s="25" t="s">
        <v>1137</v>
      </c>
      <c r="M1127" s="29" t="s">
        <v>43</v>
      </c>
    </row>
    <row r="1128" spans="1:13" s="1" customFormat="1" ht="19.149999999999999" customHeight="1" x14ac:dyDescent="0.2">
      <c r="A1128" s="22" t="s">
        <v>7</v>
      </c>
      <c r="B1128" s="23">
        <v>46150</v>
      </c>
      <c r="C1128" s="24">
        <v>46150.560594224502</v>
      </c>
      <c r="D1128" s="25" t="s">
        <v>9</v>
      </c>
      <c r="E1128" s="25" t="s">
        <v>20</v>
      </c>
      <c r="F1128" s="26">
        <v>8.9139999999999997</v>
      </c>
      <c r="G1128" s="43" t="s">
        <v>41</v>
      </c>
      <c r="H1128" s="43"/>
      <c r="I1128" s="27">
        <v>95</v>
      </c>
      <c r="J1128" s="28">
        <v>846.83</v>
      </c>
      <c r="K1128" s="25" t="s">
        <v>22</v>
      </c>
      <c r="L1128" s="25" t="s">
        <v>1138</v>
      </c>
      <c r="M1128" s="29" t="s">
        <v>43</v>
      </c>
    </row>
    <row r="1129" spans="1:13" s="1" customFormat="1" ht="19.149999999999999" customHeight="1" x14ac:dyDescent="0.2">
      <c r="A1129" s="22" t="s">
        <v>7</v>
      </c>
      <c r="B1129" s="23">
        <v>46150</v>
      </c>
      <c r="C1129" s="24">
        <v>46150.560594224502</v>
      </c>
      <c r="D1129" s="25" t="s">
        <v>9</v>
      </c>
      <c r="E1129" s="25" t="s">
        <v>20</v>
      </c>
      <c r="F1129" s="26">
        <v>8.9139999999999997</v>
      </c>
      <c r="G1129" s="43" t="s">
        <v>41</v>
      </c>
      <c r="H1129" s="43"/>
      <c r="I1129" s="27">
        <v>145</v>
      </c>
      <c r="J1129" s="28">
        <v>1292.53</v>
      </c>
      <c r="K1129" s="25" t="s">
        <v>23</v>
      </c>
      <c r="L1129" s="25" t="s">
        <v>1139</v>
      </c>
      <c r="M1129" s="29" t="s">
        <v>43</v>
      </c>
    </row>
    <row r="1130" spans="1:13" s="1" customFormat="1" ht="19.149999999999999" customHeight="1" x14ac:dyDescent="0.2">
      <c r="A1130" s="22" t="s">
        <v>7</v>
      </c>
      <c r="B1130" s="23">
        <v>46150</v>
      </c>
      <c r="C1130" s="24">
        <v>46150.560594328701</v>
      </c>
      <c r="D1130" s="25" t="s">
        <v>9</v>
      </c>
      <c r="E1130" s="25" t="s">
        <v>20</v>
      </c>
      <c r="F1130" s="26">
        <v>8.9139999999999997</v>
      </c>
      <c r="G1130" s="43" t="s">
        <v>41</v>
      </c>
      <c r="H1130" s="43"/>
      <c r="I1130" s="27">
        <v>325</v>
      </c>
      <c r="J1130" s="28">
        <v>2897.05</v>
      </c>
      <c r="K1130" s="25" t="s">
        <v>24</v>
      </c>
      <c r="L1130" s="25" t="s">
        <v>1140</v>
      </c>
      <c r="M1130" s="29" t="s">
        <v>43</v>
      </c>
    </row>
    <row r="1131" spans="1:13" s="1" customFormat="1" ht="19.149999999999999" customHeight="1" x14ac:dyDescent="0.2">
      <c r="A1131" s="22" t="s">
        <v>7</v>
      </c>
      <c r="B1131" s="23">
        <v>46150</v>
      </c>
      <c r="C1131" s="24">
        <v>46150.560594328701</v>
      </c>
      <c r="D1131" s="25" t="s">
        <v>9</v>
      </c>
      <c r="E1131" s="25" t="s">
        <v>20</v>
      </c>
      <c r="F1131" s="26">
        <v>8.9139999999999997</v>
      </c>
      <c r="G1131" s="43" t="s">
        <v>41</v>
      </c>
      <c r="H1131" s="43"/>
      <c r="I1131" s="27">
        <v>54</v>
      </c>
      <c r="J1131" s="28">
        <v>481.36</v>
      </c>
      <c r="K1131" s="25" t="s">
        <v>24</v>
      </c>
      <c r="L1131" s="25" t="s">
        <v>1141</v>
      </c>
      <c r="M1131" s="29" t="s">
        <v>43</v>
      </c>
    </row>
    <row r="1132" spans="1:13" s="1" customFormat="1" ht="19.149999999999999" customHeight="1" x14ac:dyDescent="0.2">
      <c r="A1132" s="22" t="s">
        <v>7</v>
      </c>
      <c r="B1132" s="23">
        <v>46150</v>
      </c>
      <c r="C1132" s="24">
        <v>46150.5605943634</v>
      </c>
      <c r="D1132" s="25" t="s">
        <v>9</v>
      </c>
      <c r="E1132" s="25" t="s">
        <v>20</v>
      </c>
      <c r="F1132" s="26">
        <v>8.9139999999999997</v>
      </c>
      <c r="G1132" s="43" t="s">
        <v>41</v>
      </c>
      <c r="H1132" s="43"/>
      <c r="I1132" s="27">
        <v>271</v>
      </c>
      <c r="J1132" s="28">
        <v>2415.69</v>
      </c>
      <c r="K1132" s="25" t="s">
        <v>24</v>
      </c>
      <c r="L1132" s="25" t="s">
        <v>1142</v>
      </c>
      <c r="M1132" s="29" t="s">
        <v>43</v>
      </c>
    </row>
    <row r="1133" spans="1:13" s="1" customFormat="1" ht="19.149999999999999" customHeight="1" x14ac:dyDescent="0.2">
      <c r="A1133" s="22" t="s">
        <v>7</v>
      </c>
      <c r="B1133" s="23">
        <v>46150</v>
      </c>
      <c r="C1133" s="24">
        <v>46150.560594374998</v>
      </c>
      <c r="D1133" s="25" t="s">
        <v>9</v>
      </c>
      <c r="E1133" s="25" t="s">
        <v>20</v>
      </c>
      <c r="F1133" s="26">
        <v>8.9139999999999997</v>
      </c>
      <c r="G1133" s="43" t="s">
        <v>41</v>
      </c>
      <c r="H1133" s="43"/>
      <c r="I1133" s="27">
        <v>6</v>
      </c>
      <c r="J1133" s="28">
        <v>53.48</v>
      </c>
      <c r="K1133" s="25" t="s">
        <v>22</v>
      </c>
      <c r="L1133" s="25" t="s">
        <v>1143</v>
      </c>
      <c r="M1133" s="29" t="s">
        <v>43</v>
      </c>
    </row>
    <row r="1134" spans="1:13" s="1" customFormat="1" ht="19.149999999999999" customHeight="1" x14ac:dyDescent="0.2">
      <c r="A1134" s="22" t="s">
        <v>7</v>
      </c>
      <c r="B1134" s="23">
        <v>46150</v>
      </c>
      <c r="C1134" s="24">
        <v>46150.560594536997</v>
      </c>
      <c r="D1134" s="25" t="s">
        <v>9</v>
      </c>
      <c r="E1134" s="25" t="s">
        <v>20</v>
      </c>
      <c r="F1134" s="26">
        <v>8.9139999999999997</v>
      </c>
      <c r="G1134" s="43" t="s">
        <v>41</v>
      </c>
      <c r="H1134" s="43"/>
      <c r="I1134" s="27">
        <v>325</v>
      </c>
      <c r="J1134" s="28">
        <v>2897.05</v>
      </c>
      <c r="K1134" s="25" t="s">
        <v>24</v>
      </c>
      <c r="L1134" s="25" t="s">
        <v>1144</v>
      </c>
      <c r="M1134" s="29" t="s">
        <v>43</v>
      </c>
    </row>
    <row r="1135" spans="1:13" s="1" customFormat="1" ht="19.149999999999999" customHeight="1" x14ac:dyDescent="0.2">
      <c r="A1135" s="22" t="s">
        <v>7</v>
      </c>
      <c r="B1135" s="23">
        <v>46150</v>
      </c>
      <c r="C1135" s="24">
        <v>46150.560594536997</v>
      </c>
      <c r="D1135" s="25" t="s">
        <v>9</v>
      </c>
      <c r="E1135" s="25" t="s">
        <v>20</v>
      </c>
      <c r="F1135" s="26">
        <v>8.9139999999999997</v>
      </c>
      <c r="G1135" s="43" t="s">
        <v>41</v>
      </c>
      <c r="H1135" s="43"/>
      <c r="I1135" s="27">
        <v>536</v>
      </c>
      <c r="J1135" s="28">
        <v>4777.8999999999996</v>
      </c>
      <c r="K1135" s="25" t="s">
        <v>24</v>
      </c>
      <c r="L1135" s="25" t="s">
        <v>1145</v>
      </c>
      <c r="M1135" s="29" t="s">
        <v>43</v>
      </c>
    </row>
    <row r="1136" spans="1:13" s="1" customFormat="1" ht="19.149999999999999" customHeight="1" x14ac:dyDescent="0.2">
      <c r="A1136" s="22" t="s">
        <v>7</v>
      </c>
      <c r="B1136" s="23">
        <v>46150</v>
      </c>
      <c r="C1136" s="24">
        <v>46150.560594536997</v>
      </c>
      <c r="D1136" s="25" t="s">
        <v>9</v>
      </c>
      <c r="E1136" s="25" t="s">
        <v>20</v>
      </c>
      <c r="F1136" s="26">
        <v>8.9139999999999997</v>
      </c>
      <c r="G1136" s="43" t="s">
        <v>41</v>
      </c>
      <c r="H1136" s="43"/>
      <c r="I1136" s="27">
        <v>1</v>
      </c>
      <c r="J1136" s="28">
        <v>8.91</v>
      </c>
      <c r="K1136" s="25" t="s">
        <v>24</v>
      </c>
      <c r="L1136" s="25" t="s">
        <v>1146</v>
      </c>
      <c r="M1136" s="29" t="s">
        <v>43</v>
      </c>
    </row>
    <row r="1137" spans="1:13" s="1" customFormat="1" ht="19.149999999999999" customHeight="1" x14ac:dyDescent="0.2">
      <c r="A1137" s="22" t="s">
        <v>7</v>
      </c>
      <c r="B1137" s="23">
        <v>46150</v>
      </c>
      <c r="C1137" s="24">
        <v>46150.560594536997</v>
      </c>
      <c r="D1137" s="25" t="s">
        <v>9</v>
      </c>
      <c r="E1137" s="25" t="s">
        <v>20</v>
      </c>
      <c r="F1137" s="26">
        <v>8.9139999999999997</v>
      </c>
      <c r="G1137" s="43" t="s">
        <v>41</v>
      </c>
      <c r="H1137" s="43"/>
      <c r="I1137" s="27">
        <v>243</v>
      </c>
      <c r="J1137" s="28">
        <v>2166.1</v>
      </c>
      <c r="K1137" s="25" t="s">
        <v>24</v>
      </c>
      <c r="L1137" s="25" t="s">
        <v>1147</v>
      </c>
      <c r="M1137" s="29" t="s">
        <v>43</v>
      </c>
    </row>
    <row r="1138" spans="1:13" s="1" customFormat="1" ht="19.149999999999999" customHeight="1" x14ac:dyDescent="0.2">
      <c r="A1138" s="22" t="s">
        <v>7</v>
      </c>
      <c r="B1138" s="23">
        <v>46150</v>
      </c>
      <c r="C1138" s="24">
        <v>46150.560594536997</v>
      </c>
      <c r="D1138" s="25" t="s">
        <v>9</v>
      </c>
      <c r="E1138" s="25" t="s">
        <v>20</v>
      </c>
      <c r="F1138" s="26">
        <v>8.9139999999999997</v>
      </c>
      <c r="G1138" s="43" t="s">
        <v>41</v>
      </c>
      <c r="H1138" s="43"/>
      <c r="I1138" s="27">
        <v>513</v>
      </c>
      <c r="J1138" s="28">
        <v>4572.88</v>
      </c>
      <c r="K1138" s="25" t="s">
        <v>24</v>
      </c>
      <c r="L1138" s="25" t="s">
        <v>1148</v>
      </c>
      <c r="M1138" s="29" t="s">
        <v>43</v>
      </c>
    </row>
    <row r="1139" spans="1:13" s="1" customFormat="1" ht="19.149999999999999" customHeight="1" x14ac:dyDescent="0.2">
      <c r="A1139" s="22" t="s">
        <v>7</v>
      </c>
      <c r="B1139" s="23">
        <v>46150</v>
      </c>
      <c r="C1139" s="24">
        <v>46150.562033449103</v>
      </c>
      <c r="D1139" s="25" t="s">
        <v>9</v>
      </c>
      <c r="E1139" s="25" t="s">
        <v>20</v>
      </c>
      <c r="F1139" s="26">
        <v>8.9139999999999997</v>
      </c>
      <c r="G1139" s="43" t="s">
        <v>41</v>
      </c>
      <c r="H1139" s="43"/>
      <c r="I1139" s="27">
        <v>506</v>
      </c>
      <c r="J1139" s="28">
        <v>4510.4799999999996</v>
      </c>
      <c r="K1139" s="25" t="s">
        <v>22</v>
      </c>
      <c r="L1139" s="25" t="s">
        <v>1149</v>
      </c>
      <c r="M1139" s="29" t="s">
        <v>43</v>
      </c>
    </row>
    <row r="1140" spans="1:13" s="1" customFormat="1" ht="19.149999999999999" customHeight="1" x14ac:dyDescent="0.2">
      <c r="A1140" s="22" t="s">
        <v>7</v>
      </c>
      <c r="B1140" s="23">
        <v>46150</v>
      </c>
      <c r="C1140" s="24">
        <v>46150.562033449103</v>
      </c>
      <c r="D1140" s="25" t="s">
        <v>9</v>
      </c>
      <c r="E1140" s="25" t="s">
        <v>20</v>
      </c>
      <c r="F1140" s="26">
        <v>8.9139999999999997</v>
      </c>
      <c r="G1140" s="43" t="s">
        <v>41</v>
      </c>
      <c r="H1140" s="43"/>
      <c r="I1140" s="27">
        <v>506</v>
      </c>
      <c r="J1140" s="28">
        <v>4510.4799999999996</v>
      </c>
      <c r="K1140" s="25" t="s">
        <v>22</v>
      </c>
      <c r="L1140" s="25" t="s">
        <v>1150</v>
      </c>
      <c r="M1140" s="29" t="s">
        <v>43</v>
      </c>
    </row>
    <row r="1141" spans="1:13" s="1" customFormat="1" ht="19.149999999999999" customHeight="1" x14ac:dyDescent="0.2">
      <c r="A1141" s="22" t="s">
        <v>7</v>
      </c>
      <c r="B1141" s="23">
        <v>46150</v>
      </c>
      <c r="C1141" s="24">
        <v>46150.562171006903</v>
      </c>
      <c r="D1141" s="25" t="s">
        <v>9</v>
      </c>
      <c r="E1141" s="25" t="s">
        <v>20</v>
      </c>
      <c r="F1141" s="26">
        <v>8.9120000000000008</v>
      </c>
      <c r="G1141" s="43" t="s">
        <v>41</v>
      </c>
      <c r="H1141" s="43"/>
      <c r="I1141" s="27">
        <v>302</v>
      </c>
      <c r="J1141" s="28">
        <v>2691.42</v>
      </c>
      <c r="K1141" s="25" t="s">
        <v>22</v>
      </c>
      <c r="L1141" s="25" t="s">
        <v>1151</v>
      </c>
      <c r="M1141" s="29" t="s">
        <v>43</v>
      </c>
    </row>
    <row r="1142" spans="1:13" s="1" customFormat="1" ht="19.149999999999999" customHeight="1" x14ac:dyDescent="0.2">
      <c r="A1142" s="22" t="s">
        <v>7</v>
      </c>
      <c r="B1142" s="23">
        <v>46150</v>
      </c>
      <c r="C1142" s="24">
        <v>46150.562171006903</v>
      </c>
      <c r="D1142" s="25" t="s">
        <v>9</v>
      </c>
      <c r="E1142" s="25" t="s">
        <v>20</v>
      </c>
      <c r="F1142" s="26">
        <v>8.9120000000000008</v>
      </c>
      <c r="G1142" s="43" t="s">
        <v>41</v>
      </c>
      <c r="H1142" s="43"/>
      <c r="I1142" s="27">
        <v>486</v>
      </c>
      <c r="J1142" s="28">
        <v>4331.2299999999996</v>
      </c>
      <c r="K1142" s="25" t="s">
        <v>23</v>
      </c>
      <c r="L1142" s="25" t="s">
        <v>1152</v>
      </c>
      <c r="M1142" s="29" t="s">
        <v>43</v>
      </c>
    </row>
    <row r="1143" spans="1:13" s="1" customFormat="1" ht="19.149999999999999" customHeight="1" x14ac:dyDescent="0.2">
      <c r="A1143" s="22" t="s">
        <v>7</v>
      </c>
      <c r="B1143" s="23">
        <v>46150</v>
      </c>
      <c r="C1143" s="24">
        <v>46150.562171006903</v>
      </c>
      <c r="D1143" s="25" t="s">
        <v>9</v>
      </c>
      <c r="E1143" s="25" t="s">
        <v>20</v>
      </c>
      <c r="F1143" s="26">
        <v>8.9120000000000008</v>
      </c>
      <c r="G1143" s="43" t="s">
        <v>41</v>
      </c>
      <c r="H1143" s="43"/>
      <c r="I1143" s="27">
        <v>486</v>
      </c>
      <c r="J1143" s="28">
        <v>4331.2299999999996</v>
      </c>
      <c r="K1143" s="25" t="s">
        <v>23</v>
      </c>
      <c r="L1143" s="25" t="s">
        <v>1153</v>
      </c>
      <c r="M1143" s="29" t="s">
        <v>43</v>
      </c>
    </row>
    <row r="1144" spans="1:13" s="1" customFormat="1" ht="19.149999999999999" customHeight="1" x14ac:dyDescent="0.2">
      <c r="A1144" s="22" t="s">
        <v>7</v>
      </c>
      <c r="B1144" s="23">
        <v>46150</v>
      </c>
      <c r="C1144" s="24">
        <v>46150.562171018501</v>
      </c>
      <c r="D1144" s="25" t="s">
        <v>9</v>
      </c>
      <c r="E1144" s="25" t="s">
        <v>20</v>
      </c>
      <c r="F1144" s="26">
        <v>8.9120000000000008</v>
      </c>
      <c r="G1144" s="43" t="s">
        <v>41</v>
      </c>
      <c r="H1144" s="43"/>
      <c r="I1144" s="27">
        <v>392</v>
      </c>
      <c r="J1144" s="28">
        <v>3493.5</v>
      </c>
      <c r="K1144" s="25" t="s">
        <v>23</v>
      </c>
      <c r="L1144" s="25" t="s">
        <v>1154</v>
      </c>
      <c r="M1144" s="29" t="s">
        <v>43</v>
      </c>
    </row>
    <row r="1145" spans="1:13" s="1" customFormat="1" ht="19.149999999999999" customHeight="1" x14ac:dyDescent="0.2">
      <c r="A1145" s="22" t="s">
        <v>7</v>
      </c>
      <c r="B1145" s="23">
        <v>46150</v>
      </c>
      <c r="C1145" s="24">
        <v>46150.563630451397</v>
      </c>
      <c r="D1145" s="25" t="s">
        <v>9</v>
      </c>
      <c r="E1145" s="25" t="s">
        <v>20</v>
      </c>
      <c r="F1145" s="26">
        <v>8.9120000000000008</v>
      </c>
      <c r="G1145" s="43" t="s">
        <v>41</v>
      </c>
      <c r="H1145" s="43"/>
      <c r="I1145" s="27">
        <v>356</v>
      </c>
      <c r="J1145" s="28">
        <v>3172.67</v>
      </c>
      <c r="K1145" s="25" t="s">
        <v>22</v>
      </c>
      <c r="L1145" s="25" t="s">
        <v>1155</v>
      </c>
      <c r="M1145" s="29" t="s">
        <v>43</v>
      </c>
    </row>
    <row r="1146" spans="1:13" s="1" customFormat="1" ht="19.149999999999999" customHeight="1" x14ac:dyDescent="0.2">
      <c r="A1146" s="22" t="s">
        <v>7</v>
      </c>
      <c r="B1146" s="23">
        <v>46150</v>
      </c>
      <c r="C1146" s="24">
        <v>46150.566797766201</v>
      </c>
      <c r="D1146" s="25" t="s">
        <v>9</v>
      </c>
      <c r="E1146" s="25" t="s">
        <v>20</v>
      </c>
      <c r="F1146" s="26">
        <v>8.9139999999999997</v>
      </c>
      <c r="G1146" s="43" t="s">
        <v>41</v>
      </c>
      <c r="H1146" s="43"/>
      <c r="I1146" s="27">
        <v>483</v>
      </c>
      <c r="J1146" s="28">
        <v>4305.46</v>
      </c>
      <c r="K1146" s="25" t="s">
        <v>24</v>
      </c>
      <c r="L1146" s="25" t="s">
        <v>1156</v>
      </c>
      <c r="M1146" s="29" t="s">
        <v>43</v>
      </c>
    </row>
    <row r="1147" spans="1:13" s="1" customFormat="1" ht="19.149999999999999" customHeight="1" x14ac:dyDescent="0.2">
      <c r="A1147" s="22" t="s">
        <v>7</v>
      </c>
      <c r="B1147" s="23">
        <v>46150</v>
      </c>
      <c r="C1147" s="24">
        <v>46150.566797766201</v>
      </c>
      <c r="D1147" s="25" t="s">
        <v>9</v>
      </c>
      <c r="E1147" s="25" t="s">
        <v>20</v>
      </c>
      <c r="F1147" s="26">
        <v>8.9139999999999997</v>
      </c>
      <c r="G1147" s="43" t="s">
        <v>41</v>
      </c>
      <c r="H1147" s="43"/>
      <c r="I1147" s="27">
        <v>1264</v>
      </c>
      <c r="J1147" s="28">
        <v>11267.3</v>
      </c>
      <c r="K1147" s="25" t="s">
        <v>24</v>
      </c>
      <c r="L1147" s="25" t="s">
        <v>1157</v>
      </c>
      <c r="M1147" s="29" t="s">
        <v>43</v>
      </c>
    </row>
    <row r="1148" spans="1:13" s="1" customFormat="1" ht="19.149999999999999" customHeight="1" x14ac:dyDescent="0.2">
      <c r="A1148" s="22" t="s">
        <v>7</v>
      </c>
      <c r="B1148" s="23">
        <v>46150</v>
      </c>
      <c r="C1148" s="24">
        <v>46150.566798043998</v>
      </c>
      <c r="D1148" s="25" t="s">
        <v>9</v>
      </c>
      <c r="E1148" s="25" t="s">
        <v>20</v>
      </c>
      <c r="F1148" s="26">
        <v>8.9139999999999997</v>
      </c>
      <c r="G1148" s="43" t="s">
        <v>41</v>
      </c>
      <c r="H1148" s="43"/>
      <c r="I1148" s="27">
        <v>104</v>
      </c>
      <c r="J1148" s="28">
        <v>927.06</v>
      </c>
      <c r="K1148" s="25" t="s">
        <v>24</v>
      </c>
      <c r="L1148" s="25" t="s">
        <v>1158</v>
      </c>
      <c r="M1148" s="29" t="s">
        <v>43</v>
      </c>
    </row>
    <row r="1149" spans="1:13" s="1" customFormat="1" ht="19.149999999999999" customHeight="1" x14ac:dyDescent="0.2">
      <c r="A1149" s="22" t="s">
        <v>7</v>
      </c>
      <c r="B1149" s="23">
        <v>46150</v>
      </c>
      <c r="C1149" s="24">
        <v>46150.566859919003</v>
      </c>
      <c r="D1149" s="25" t="s">
        <v>9</v>
      </c>
      <c r="E1149" s="25" t="s">
        <v>20</v>
      </c>
      <c r="F1149" s="26">
        <v>8.9139999999999997</v>
      </c>
      <c r="G1149" s="43" t="s">
        <v>41</v>
      </c>
      <c r="H1149" s="43"/>
      <c r="I1149" s="27">
        <v>375</v>
      </c>
      <c r="J1149" s="28">
        <v>3342.75</v>
      </c>
      <c r="K1149" s="25" t="s">
        <v>24</v>
      </c>
      <c r="L1149" s="25" t="s">
        <v>1159</v>
      </c>
      <c r="M1149" s="29" t="s">
        <v>43</v>
      </c>
    </row>
    <row r="1150" spans="1:13" s="1" customFormat="1" ht="19.149999999999999" customHeight="1" x14ac:dyDescent="0.2">
      <c r="A1150" s="22" t="s">
        <v>7</v>
      </c>
      <c r="B1150" s="23">
        <v>46150</v>
      </c>
      <c r="C1150" s="24">
        <v>46150.567484919004</v>
      </c>
      <c r="D1150" s="25" t="s">
        <v>9</v>
      </c>
      <c r="E1150" s="25" t="s">
        <v>20</v>
      </c>
      <c r="F1150" s="26">
        <v>8.9120000000000008</v>
      </c>
      <c r="G1150" s="43" t="s">
        <v>41</v>
      </c>
      <c r="H1150" s="43"/>
      <c r="I1150" s="27">
        <v>65</v>
      </c>
      <c r="J1150" s="28">
        <v>579.28</v>
      </c>
      <c r="K1150" s="25" t="s">
        <v>22</v>
      </c>
      <c r="L1150" s="25" t="s">
        <v>1160</v>
      </c>
      <c r="M1150" s="29" t="s">
        <v>43</v>
      </c>
    </row>
    <row r="1151" spans="1:13" s="1" customFormat="1" ht="19.149999999999999" customHeight="1" x14ac:dyDescent="0.2">
      <c r="A1151" s="22" t="s">
        <v>7</v>
      </c>
      <c r="B1151" s="23">
        <v>46150</v>
      </c>
      <c r="C1151" s="24">
        <v>46150.572124756902</v>
      </c>
      <c r="D1151" s="25" t="s">
        <v>9</v>
      </c>
      <c r="E1151" s="25" t="s">
        <v>20</v>
      </c>
      <c r="F1151" s="26">
        <v>8.9339999999999993</v>
      </c>
      <c r="G1151" s="43" t="s">
        <v>41</v>
      </c>
      <c r="H1151" s="43"/>
      <c r="I1151" s="27">
        <v>395</v>
      </c>
      <c r="J1151" s="28">
        <v>3528.93</v>
      </c>
      <c r="K1151" s="25" t="s">
        <v>24</v>
      </c>
      <c r="L1151" s="25" t="s">
        <v>1161</v>
      </c>
      <c r="M1151" s="29" t="s">
        <v>43</v>
      </c>
    </row>
    <row r="1152" spans="1:13" s="1" customFormat="1" ht="19.149999999999999" customHeight="1" x14ac:dyDescent="0.2">
      <c r="A1152" s="22" t="s">
        <v>7</v>
      </c>
      <c r="B1152" s="23">
        <v>46150</v>
      </c>
      <c r="C1152" s="24">
        <v>46150.572124756902</v>
      </c>
      <c r="D1152" s="25" t="s">
        <v>9</v>
      </c>
      <c r="E1152" s="25" t="s">
        <v>20</v>
      </c>
      <c r="F1152" s="26">
        <v>8.9339999999999993</v>
      </c>
      <c r="G1152" s="43" t="s">
        <v>41</v>
      </c>
      <c r="H1152" s="43"/>
      <c r="I1152" s="27">
        <v>339</v>
      </c>
      <c r="J1152" s="28">
        <v>3028.63</v>
      </c>
      <c r="K1152" s="25" t="s">
        <v>24</v>
      </c>
      <c r="L1152" s="25" t="s">
        <v>1162</v>
      </c>
      <c r="M1152" s="29" t="s">
        <v>43</v>
      </c>
    </row>
    <row r="1153" spans="1:13" s="1" customFormat="1" ht="19.149999999999999" customHeight="1" x14ac:dyDescent="0.2">
      <c r="A1153" s="22" t="s">
        <v>7</v>
      </c>
      <c r="B1153" s="23">
        <v>46150</v>
      </c>
      <c r="C1153" s="24">
        <v>46150.572127488398</v>
      </c>
      <c r="D1153" s="25" t="s">
        <v>9</v>
      </c>
      <c r="E1153" s="25" t="s">
        <v>20</v>
      </c>
      <c r="F1153" s="26">
        <v>8.9339999999999993</v>
      </c>
      <c r="G1153" s="43" t="s">
        <v>41</v>
      </c>
      <c r="H1153" s="43"/>
      <c r="I1153" s="27">
        <v>464</v>
      </c>
      <c r="J1153" s="28">
        <v>4145.38</v>
      </c>
      <c r="K1153" s="25" t="s">
        <v>24</v>
      </c>
      <c r="L1153" s="25" t="s">
        <v>1163</v>
      </c>
      <c r="M1153" s="29" t="s">
        <v>43</v>
      </c>
    </row>
    <row r="1154" spans="1:13" s="1" customFormat="1" ht="19.149999999999999" customHeight="1" x14ac:dyDescent="0.2">
      <c r="A1154" s="22" t="s">
        <v>7</v>
      </c>
      <c r="B1154" s="23">
        <v>46150</v>
      </c>
      <c r="C1154" s="24">
        <v>46150.572226527802</v>
      </c>
      <c r="D1154" s="25" t="s">
        <v>9</v>
      </c>
      <c r="E1154" s="25" t="s">
        <v>20</v>
      </c>
      <c r="F1154" s="26">
        <v>8.9320000000000004</v>
      </c>
      <c r="G1154" s="43" t="s">
        <v>41</v>
      </c>
      <c r="H1154" s="43"/>
      <c r="I1154" s="27">
        <v>471</v>
      </c>
      <c r="J1154" s="28">
        <v>4206.97</v>
      </c>
      <c r="K1154" s="25" t="s">
        <v>24</v>
      </c>
      <c r="L1154" s="25" t="s">
        <v>1164</v>
      </c>
      <c r="M1154" s="29" t="s">
        <v>43</v>
      </c>
    </row>
    <row r="1155" spans="1:13" s="1" customFormat="1" ht="19.149999999999999" customHeight="1" x14ac:dyDescent="0.2">
      <c r="A1155" s="22" t="s">
        <v>7</v>
      </c>
      <c r="B1155" s="23">
        <v>46150</v>
      </c>
      <c r="C1155" s="24">
        <v>46150.572226527802</v>
      </c>
      <c r="D1155" s="25" t="s">
        <v>9</v>
      </c>
      <c r="E1155" s="25" t="s">
        <v>20</v>
      </c>
      <c r="F1155" s="26">
        <v>8.9320000000000004</v>
      </c>
      <c r="G1155" s="43" t="s">
        <v>41</v>
      </c>
      <c r="H1155" s="43"/>
      <c r="I1155" s="27">
        <v>749</v>
      </c>
      <c r="J1155" s="28">
        <v>6690.07</v>
      </c>
      <c r="K1155" s="25" t="s">
        <v>24</v>
      </c>
      <c r="L1155" s="25" t="s">
        <v>1165</v>
      </c>
      <c r="M1155" s="29" t="s">
        <v>43</v>
      </c>
    </row>
    <row r="1156" spans="1:13" s="1" customFormat="1" ht="19.149999999999999" customHeight="1" x14ac:dyDescent="0.2">
      <c r="A1156" s="22" t="s">
        <v>7</v>
      </c>
      <c r="B1156" s="23">
        <v>46150</v>
      </c>
      <c r="C1156" s="24">
        <v>46150.5722267245</v>
      </c>
      <c r="D1156" s="25" t="s">
        <v>9</v>
      </c>
      <c r="E1156" s="25" t="s">
        <v>20</v>
      </c>
      <c r="F1156" s="26">
        <v>8.9320000000000004</v>
      </c>
      <c r="G1156" s="43" t="s">
        <v>41</v>
      </c>
      <c r="H1156" s="43"/>
      <c r="I1156" s="27">
        <v>471</v>
      </c>
      <c r="J1156" s="28">
        <v>4206.97</v>
      </c>
      <c r="K1156" s="25" t="s">
        <v>24</v>
      </c>
      <c r="L1156" s="25" t="s">
        <v>1166</v>
      </c>
      <c r="M1156" s="29" t="s">
        <v>43</v>
      </c>
    </row>
    <row r="1157" spans="1:13" s="1" customFormat="1" ht="19.149999999999999" customHeight="1" x14ac:dyDescent="0.2">
      <c r="A1157" s="22" t="s">
        <v>7</v>
      </c>
      <c r="B1157" s="23">
        <v>46150</v>
      </c>
      <c r="C1157" s="24">
        <v>46150.5722269213</v>
      </c>
      <c r="D1157" s="25" t="s">
        <v>9</v>
      </c>
      <c r="E1157" s="25" t="s">
        <v>20</v>
      </c>
      <c r="F1157" s="26">
        <v>8.9320000000000004</v>
      </c>
      <c r="G1157" s="43" t="s">
        <v>41</v>
      </c>
      <c r="H1157" s="43"/>
      <c r="I1157" s="27">
        <v>471</v>
      </c>
      <c r="J1157" s="28">
        <v>4206.97</v>
      </c>
      <c r="K1157" s="25" t="s">
        <v>22</v>
      </c>
      <c r="L1157" s="25" t="s">
        <v>1167</v>
      </c>
      <c r="M1157" s="29" t="s">
        <v>43</v>
      </c>
    </row>
    <row r="1158" spans="1:13" s="1" customFormat="1" ht="19.149999999999999" customHeight="1" x14ac:dyDescent="0.2">
      <c r="A1158" s="22" t="s">
        <v>7</v>
      </c>
      <c r="B1158" s="23">
        <v>46150</v>
      </c>
      <c r="C1158" s="24">
        <v>46150.572227002303</v>
      </c>
      <c r="D1158" s="25" t="s">
        <v>9</v>
      </c>
      <c r="E1158" s="25" t="s">
        <v>20</v>
      </c>
      <c r="F1158" s="26">
        <v>8.9320000000000004</v>
      </c>
      <c r="G1158" s="43" t="s">
        <v>41</v>
      </c>
      <c r="H1158" s="43"/>
      <c r="I1158" s="27">
        <v>342</v>
      </c>
      <c r="J1158" s="28">
        <v>3054.74</v>
      </c>
      <c r="K1158" s="25" t="s">
        <v>22</v>
      </c>
      <c r="L1158" s="25" t="s">
        <v>1168</v>
      </c>
      <c r="M1158" s="29" t="s">
        <v>43</v>
      </c>
    </row>
    <row r="1159" spans="1:13" s="1" customFormat="1" ht="19.149999999999999" customHeight="1" x14ac:dyDescent="0.2">
      <c r="A1159" s="22" t="s">
        <v>7</v>
      </c>
      <c r="B1159" s="23">
        <v>46150</v>
      </c>
      <c r="C1159" s="24">
        <v>46150.572259247703</v>
      </c>
      <c r="D1159" s="25" t="s">
        <v>9</v>
      </c>
      <c r="E1159" s="25" t="s">
        <v>20</v>
      </c>
      <c r="F1159" s="26">
        <v>8.93</v>
      </c>
      <c r="G1159" s="43" t="s">
        <v>41</v>
      </c>
      <c r="H1159" s="43"/>
      <c r="I1159" s="27">
        <v>876</v>
      </c>
      <c r="J1159" s="28">
        <v>7822.68</v>
      </c>
      <c r="K1159" s="25" t="s">
        <v>24</v>
      </c>
      <c r="L1159" s="25" t="s">
        <v>1169</v>
      </c>
      <c r="M1159" s="29" t="s">
        <v>43</v>
      </c>
    </row>
    <row r="1160" spans="1:13" s="1" customFormat="1" ht="19.149999999999999" customHeight="1" x14ac:dyDescent="0.2">
      <c r="A1160" s="22" t="s">
        <v>7</v>
      </c>
      <c r="B1160" s="23">
        <v>46150</v>
      </c>
      <c r="C1160" s="24">
        <v>46150.572259247703</v>
      </c>
      <c r="D1160" s="25" t="s">
        <v>9</v>
      </c>
      <c r="E1160" s="25" t="s">
        <v>20</v>
      </c>
      <c r="F1160" s="26">
        <v>8.93</v>
      </c>
      <c r="G1160" s="43" t="s">
        <v>41</v>
      </c>
      <c r="H1160" s="43"/>
      <c r="I1160" s="27">
        <v>679</v>
      </c>
      <c r="J1160" s="28">
        <v>6063.47</v>
      </c>
      <c r="K1160" s="25" t="s">
        <v>24</v>
      </c>
      <c r="L1160" s="25" t="s">
        <v>1170</v>
      </c>
      <c r="M1160" s="29" t="s">
        <v>43</v>
      </c>
    </row>
    <row r="1161" spans="1:13" s="1" customFormat="1" ht="19.149999999999999" customHeight="1" x14ac:dyDescent="0.2">
      <c r="A1161" s="22" t="s">
        <v>7</v>
      </c>
      <c r="B1161" s="23">
        <v>46150</v>
      </c>
      <c r="C1161" s="24">
        <v>46150.5751046644</v>
      </c>
      <c r="D1161" s="25" t="s">
        <v>9</v>
      </c>
      <c r="E1161" s="25" t="s">
        <v>20</v>
      </c>
      <c r="F1161" s="26">
        <v>8.9260000000000002</v>
      </c>
      <c r="G1161" s="43" t="s">
        <v>41</v>
      </c>
      <c r="H1161" s="43"/>
      <c r="I1161" s="27">
        <v>1139</v>
      </c>
      <c r="J1161" s="28">
        <v>10166.709999999999</v>
      </c>
      <c r="K1161" s="25" t="s">
        <v>22</v>
      </c>
      <c r="L1161" s="25" t="s">
        <v>1171</v>
      </c>
      <c r="M1161" s="29" t="s">
        <v>43</v>
      </c>
    </row>
    <row r="1162" spans="1:13" s="1" customFormat="1" ht="19.149999999999999" customHeight="1" x14ac:dyDescent="0.2">
      <c r="A1162" s="22" t="s">
        <v>7</v>
      </c>
      <c r="B1162" s="23">
        <v>46150</v>
      </c>
      <c r="C1162" s="24">
        <v>46150.576087928297</v>
      </c>
      <c r="D1162" s="25" t="s">
        <v>9</v>
      </c>
      <c r="E1162" s="25" t="s">
        <v>20</v>
      </c>
      <c r="F1162" s="26">
        <v>8.9220000000000006</v>
      </c>
      <c r="G1162" s="43" t="s">
        <v>41</v>
      </c>
      <c r="H1162" s="43"/>
      <c r="I1162" s="27">
        <v>1001</v>
      </c>
      <c r="J1162" s="28">
        <v>8930.92</v>
      </c>
      <c r="K1162" s="25" t="s">
        <v>22</v>
      </c>
      <c r="L1162" s="25" t="s">
        <v>1172</v>
      </c>
      <c r="M1162" s="29" t="s">
        <v>43</v>
      </c>
    </row>
    <row r="1163" spans="1:13" s="1" customFormat="1" ht="19.149999999999999" customHeight="1" x14ac:dyDescent="0.2">
      <c r="A1163" s="22" t="s">
        <v>7</v>
      </c>
      <c r="B1163" s="23">
        <v>46150</v>
      </c>
      <c r="C1163" s="24">
        <v>46150.5760880093</v>
      </c>
      <c r="D1163" s="25" t="s">
        <v>9</v>
      </c>
      <c r="E1163" s="25" t="s">
        <v>20</v>
      </c>
      <c r="F1163" s="26">
        <v>8.9220000000000006</v>
      </c>
      <c r="G1163" s="43" t="s">
        <v>41</v>
      </c>
      <c r="H1163" s="43"/>
      <c r="I1163" s="27">
        <v>832</v>
      </c>
      <c r="J1163" s="28">
        <v>7423.1</v>
      </c>
      <c r="K1163" s="25" t="s">
        <v>24</v>
      </c>
      <c r="L1163" s="25" t="s">
        <v>1173</v>
      </c>
      <c r="M1163" s="29" t="s">
        <v>43</v>
      </c>
    </row>
    <row r="1164" spans="1:13" s="1" customFormat="1" ht="19.149999999999999" customHeight="1" x14ac:dyDescent="0.2">
      <c r="A1164" s="22" t="s">
        <v>7</v>
      </c>
      <c r="B1164" s="23">
        <v>46150</v>
      </c>
      <c r="C1164" s="24">
        <v>46150.578861331</v>
      </c>
      <c r="D1164" s="25" t="s">
        <v>9</v>
      </c>
      <c r="E1164" s="25" t="s">
        <v>20</v>
      </c>
      <c r="F1164" s="26">
        <v>8.9220000000000006</v>
      </c>
      <c r="G1164" s="43" t="s">
        <v>41</v>
      </c>
      <c r="H1164" s="43"/>
      <c r="I1164" s="27">
        <v>1274</v>
      </c>
      <c r="J1164" s="28">
        <v>11366.63</v>
      </c>
      <c r="K1164" s="25" t="s">
        <v>22</v>
      </c>
      <c r="L1164" s="25" t="s">
        <v>1174</v>
      </c>
      <c r="M1164" s="29" t="s">
        <v>43</v>
      </c>
    </row>
    <row r="1165" spans="1:13" s="1" customFormat="1" ht="19.149999999999999" customHeight="1" x14ac:dyDescent="0.2">
      <c r="A1165" s="22" t="s">
        <v>7</v>
      </c>
      <c r="B1165" s="23">
        <v>46150</v>
      </c>
      <c r="C1165" s="24">
        <v>46150.578861342598</v>
      </c>
      <c r="D1165" s="25" t="s">
        <v>9</v>
      </c>
      <c r="E1165" s="25" t="s">
        <v>20</v>
      </c>
      <c r="F1165" s="26">
        <v>8.92</v>
      </c>
      <c r="G1165" s="43" t="s">
        <v>41</v>
      </c>
      <c r="H1165" s="43"/>
      <c r="I1165" s="27">
        <v>1251</v>
      </c>
      <c r="J1165" s="28">
        <v>11158.92</v>
      </c>
      <c r="K1165" s="25" t="s">
        <v>22</v>
      </c>
      <c r="L1165" s="25" t="s">
        <v>1175</v>
      </c>
      <c r="M1165" s="29" t="s">
        <v>43</v>
      </c>
    </row>
    <row r="1166" spans="1:13" s="1" customFormat="1" ht="19.149999999999999" customHeight="1" x14ac:dyDescent="0.2">
      <c r="A1166" s="22" t="s">
        <v>7</v>
      </c>
      <c r="B1166" s="23">
        <v>46150</v>
      </c>
      <c r="C1166" s="24">
        <v>46150.579954641202</v>
      </c>
      <c r="D1166" s="25" t="s">
        <v>9</v>
      </c>
      <c r="E1166" s="25" t="s">
        <v>20</v>
      </c>
      <c r="F1166" s="26">
        <v>8.92</v>
      </c>
      <c r="G1166" s="43" t="s">
        <v>41</v>
      </c>
      <c r="H1166" s="43"/>
      <c r="I1166" s="27">
        <v>1301</v>
      </c>
      <c r="J1166" s="28">
        <v>11604.92</v>
      </c>
      <c r="K1166" s="25" t="s">
        <v>24</v>
      </c>
      <c r="L1166" s="25" t="s">
        <v>1176</v>
      </c>
      <c r="M1166" s="29" t="s">
        <v>43</v>
      </c>
    </row>
    <row r="1167" spans="1:13" s="1" customFormat="1" ht="19.149999999999999" customHeight="1" x14ac:dyDescent="0.2">
      <c r="A1167" s="22" t="s">
        <v>7</v>
      </c>
      <c r="B1167" s="23">
        <v>46150</v>
      </c>
      <c r="C1167" s="24">
        <v>46150.579954722198</v>
      </c>
      <c r="D1167" s="25" t="s">
        <v>9</v>
      </c>
      <c r="E1167" s="25" t="s">
        <v>20</v>
      </c>
      <c r="F1167" s="26">
        <v>8.92</v>
      </c>
      <c r="G1167" s="43" t="s">
        <v>41</v>
      </c>
      <c r="H1167" s="43"/>
      <c r="I1167" s="27">
        <v>1369</v>
      </c>
      <c r="J1167" s="28">
        <v>12211.48</v>
      </c>
      <c r="K1167" s="25" t="s">
        <v>22</v>
      </c>
      <c r="L1167" s="25" t="s">
        <v>1177</v>
      </c>
      <c r="M1167" s="29" t="s">
        <v>43</v>
      </c>
    </row>
    <row r="1168" spans="1:13" s="1" customFormat="1" ht="19.149999999999999" customHeight="1" x14ac:dyDescent="0.2">
      <c r="A1168" s="22" t="s">
        <v>7</v>
      </c>
      <c r="B1168" s="23">
        <v>46150</v>
      </c>
      <c r="C1168" s="24">
        <v>46150.583631770802</v>
      </c>
      <c r="D1168" s="25" t="s">
        <v>9</v>
      </c>
      <c r="E1168" s="25" t="s">
        <v>20</v>
      </c>
      <c r="F1168" s="26">
        <v>8.9220000000000006</v>
      </c>
      <c r="G1168" s="43" t="s">
        <v>41</v>
      </c>
      <c r="H1168" s="43"/>
      <c r="I1168" s="27">
        <v>1406</v>
      </c>
      <c r="J1168" s="28">
        <v>12544.33</v>
      </c>
      <c r="K1168" s="25" t="s">
        <v>22</v>
      </c>
      <c r="L1168" s="25" t="s">
        <v>1178</v>
      </c>
      <c r="M1168" s="29" t="s">
        <v>43</v>
      </c>
    </row>
    <row r="1169" spans="1:13" s="1" customFormat="1" ht="19.149999999999999" customHeight="1" x14ac:dyDescent="0.2">
      <c r="A1169" s="22" t="s">
        <v>7</v>
      </c>
      <c r="B1169" s="23">
        <v>46150</v>
      </c>
      <c r="C1169" s="24">
        <v>46150.585907928202</v>
      </c>
      <c r="D1169" s="25" t="s">
        <v>9</v>
      </c>
      <c r="E1169" s="25" t="s">
        <v>20</v>
      </c>
      <c r="F1169" s="26">
        <v>8.9179999999999993</v>
      </c>
      <c r="G1169" s="43" t="s">
        <v>41</v>
      </c>
      <c r="H1169" s="43"/>
      <c r="I1169" s="27">
        <v>540</v>
      </c>
      <c r="J1169" s="28">
        <v>4815.72</v>
      </c>
      <c r="K1169" s="25" t="s">
        <v>24</v>
      </c>
      <c r="L1169" s="25" t="s">
        <v>1179</v>
      </c>
      <c r="M1169" s="29" t="s">
        <v>43</v>
      </c>
    </row>
    <row r="1170" spans="1:13" s="1" customFormat="1" ht="19.149999999999999" customHeight="1" x14ac:dyDescent="0.2">
      <c r="A1170" s="22" t="s">
        <v>7</v>
      </c>
      <c r="B1170" s="23">
        <v>46150</v>
      </c>
      <c r="C1170" s="24">
        <v>46150.585907928202</v>
      </c>
      <c r="D1170" s="25" t="s">
        <v>9</v>
      </c>
      <c r="E1170" s="25" t="s">
        <v>20</v>
      </c>
      <c r="F1170" s="26">
        <v>8.9179999999999993</v>
      </c>
      <c r="G1170" s="43" t="s">
        <v>41</v>
      </c>
      <c r="H1170" s="43"/>
      <c r="I1170" s="27">
        <v>742</v>
      </c>
      <c r="J1170" s="28">
        <v>6617.16</v>
      </c>
      <c r="K1170" s="25" t="s">
        <v>24</v>
      </c>
      <c r="L1170" s="25" t="s">
        <v>1180</v>
      </c>
      <c r="M1170" s="29" t="s">
        <v>43</v>
      </c>
    </row>
    <row r="1171" spans="1:13" s="1" customFormat="1" ht="19.149999999999999" customHeight="1" x14ac:dyDescent="0.2">
      <c r="A1171" s="22" t="s">
        <v>7</v>
      </c>
      <c r="B1171" s="23">
        <v>46150</v>
      </c>
      <c r="C1171" s="24">
        <v>46150.585907928202</v>
      </c>
      <c r="D1171" s="25" t="s">
        <v>9</v>
      </c>
      <c r="E1171" s="25" t="s">
        <v>20</v>
      </c>
      <c r="F1171" s="26">
        <v>8.9179999999999993</v>
      </c>
      <c r="G1171" s="43" t="s">
        <v>41</v>
      </c>
      <c r="H1171" s="43"/>
      <c r="I1171" s="27">
        <v>15</v>
      </c>
      <c r="J1171" s="28">
        <v>133.77000000000001</v>
      </c>
      <c r="K1171" s="25" t="s">
        <v>24</v>
      </c>
      <c r="L1171" s="25" t="s">
        <v>1181</v>
      </c>
      <c r="M1171" s="29" t="s">
        <v>43</v>
      </c>
    </row>
    <row r="1172" spans="1:13" s="1" customFormat="1" ht="19.149999999999999" customHeight="1" x14ac:dyDescent="0.2">
      <c r="A1172" s="22" t="s">
        <v>7</v>
      </c>
      <c r="B1172" s="23">
        <v>46150</v>
      </c>
      <c r="C1172" s="24">
        <v>46150.585946585699</v>
      </c>
      <c r="D1172" s="25" t="s">
        <v>9</v>
      </c>
      <c r="E1172" s="25" t="s">
        <v>20</v>
      </c>
      <c r="F1172" s="26">
        <v>8.9160000000000004</v>
      </c>
      <c r="G1172" s="43" t="s">
        <v>41</v>
      </c>
      <c r="H1172" s="43"/>
      <c r="I1172" s="27">
        <v>642</v>
      </c>
      <c r="J1172" s="28">
        <v>5724.07</v>
      </c>
      <c r="K1172" s="25" t="s">
        <v>22</v>
      </c>
      <c r="L1172" s="25" t="s">
        <v>1182</v>
      </c>
      <c r="M1172" s="29" t="s">
        <v>43</v>
      </c>
    </row>
    <row r="1173" spans="1:13" s="1" customFormat="1" ht="19.149999999999999" customHeight="1" x14ac:dyDescent="0.2">
      <c r="A1173" s="22" t="s">
        <v>7</v>
      </c>
      <c r="B1173" s="23">
        <v>46150</v>
      </c>
      <c r="C1173" s="24">
        <v>46150.585946585699</v>
      </c>
      <c r="D1173" s="25" t="s">
        <v>9</v>
      </c>
      <c r="E1173" s="25" t="s">
        <v>20</v>
      </c>
      <c r="F1173" s="26">
        <v>8.9160000000000004</v>
      </c>
      <c r="G1173" s="43" t="s">
        <v>41</v>
      </c>
      <c r="H1173" s="43"/>
      <c r="I1173" s="27">
        <v>677</v>
      </c>
      <c r="J1173" s="28">
        <v>6036.13</v>
      </c>
      <c r="K1173" s="25" t="s">
        <v>22</v>
      </c>
      <c r="L1173" s="25" t="s">
        <v>1183</v>
      </c>
      <c r="M1173" s="29" t="s">
        <v>43</v>
      </c>
    </row>
    <row r="1174" spans="1:13" s="1" customFormat="1" ht="19.149999999999999" customHeight="1" x14ac:dyDescent="0.2">
      <c r="A1174" s="22" t="s">
        <v>7</v>
      </c>
      <c r="B1174" s="23">
        <v>46150</v>
      </c>
      <c r="C1174" s="24">
        <v>46150.585946585699</v>
      </c>
      <c r="D1174" s="25" t="s">
        <v>9</v>
      </c>
      <c r="E1174" s="25" t="s">
        <v>20</v>
      </c>
      <c r="F1174" s="26">
        <v>8.9160000000000004</v>
      </c>
      <c r="G1174" s="43" t="s">
        <v>41</v>
      </c>
      <c r="H1174" s="43"/>
      <c r="I1174" s="27">
        <v>1343</v>
      </c>
      <c r="J1174" s="28">
        <v>11974.19</v>
      </c>
      <c r="K1174" s="25" t="s">
        <v>22</v>
      </c>
      <c r="L1174" s="25" t="s">
        <v>1184</v>
      </c>
      <c r="M1174" s="29" t="s">
        <v>43</v>
      </c>
    </row>
    <row r="1175" spans="1:13" s="1" customFormat="1" ht="19.149999999999999" customHeight="1" x14ac:dyDescent="0.2">
      <c r="A1175" s="22" t="s">
        <v>7</v>
      </c>
      <c r="B1175" s="23">
        <v>46150</v>
      </c>
      <c r="C1175" s="24">
        <v>46150.592500555598</v>
      </c>
      <c r="D1175" s="25" t="s">
        <v>9</v>
      </c>
      <c r="E1175" s="25" t="s">
        <v>20</v>
      </c>
      <c r="F1175" s="26">
        <v>8.9160000000000004</v>
      </c>
      <c r="G1175" s="43" t="s">
        <v>41</v>
      </c>
      <c r="H1175" s="43"/>
      <c r="I1175" s="27">
        <v>477</v>
      </c>
      <c r="J1175" s="28">
        <v>4252.93</v>
      </c>
      <c r="K1175" s="25" t="s">
        <v>24</v>
      </c>
      <c r="L1175" s="25" t="s">
        <v>1185</v>
      </c>
      <c r="M1175" s="29" t="s">
        <v>43</v>
      </c>
    </row>
    <row r="1176" spans="1:13" s="1" customFormat="1" ht="19.149999999999999" customHeight="1" x14ac:dyDescent="0.2">
      <c r="A1176" s="22" t="s">
        <v>7</v>
      </c>
      <c r="B1176" s="23">
        <v>46150</v>
      </c>
      <c r="C1176" s="24">
        <v>46150.592500555598</v>
      </c>
      <c r="D1176" s="25" t="s">
        <v>9</v>
      </c>
      <c r="E1176" s="25" t="s">
        <v>20</v>
      </c>
      <c r="F1176" s="26">
        <v>8.9160000000000004</v>
      </c>
      <c r="G1176" s="43" t="s">
        <v>41</v>
      </c>
      <c r="H1176" s="43"/>
      <c r="I1176" s="27">
        <v>107</v>
      </c>
      <c r="J1176" s="28">
        <v>954.01</v>
      </c>
      <c r="K1176" s="25" t="s">
        <v>24</v>
      </c>
      <c r="L1176" s="25" t="s">
        <v>1186</v>
      </c>
      <c r="M1176" s="29" t="s">
        <v>43</v>
      </c>
    </row>
    <row r="1177" spans="1:13" s="1" customFormat="1" ht="19.149999999999999" customHeight="1" x14ac:dyDescent="0.2">
      <c r="A1177" s="22" t="s">
        <v>7</v>
      </c>
      <c r="B1177" s="23">
        <v>46150</v>
      </c>
      <c r="C1177" s="24">
        <v>46150.595090080998</v>
      </c>
      <c r="D1177" s="25" t="s">
        <v>9</v>
      </c>
      <c r="E1177" s="25" t="s">
        <v>20</v>
      </c>
      <c r="F1177" s="26">
        <v>8.9280000000000008</v>
      </c>
      <c r="G1177" s="43" t="s">
        <v>41</v>
      </c>
      <c r="H1177" s="43"/>
      <c r="I1177" s="27">
        <v>186</v>
      </c>
      <c r="J1177" s="28">
        <v>1660.61</v>
      </c>
      <c r="K1177" s="25" t="s">
        <v>22</v>
      </c>
      <c r="L1177" s="25" t="s">
        <v>1187</v>
      </c>
      <c r="M1177" s="29" t="s">
        <v>43</v>
      </c>
    </row>
    <row r="1178" spans="1:13" s="1" customFormat="1" ht="19.149999999999999" customHeight="1" x14ac:dyDescent="0.2">
      <c r="A1178" s="22" t="s">
        <v>7</v>
      </c>
      <c r="B1178" s="23">
        <v>46150</v>
      </c>
      <c r="C1178" s="24">
        <v>46150.595090196803</v>
      </c>
      <c r="D1178" s="25" t="s">
        <v>9</v>
      </c>
      <c r="E1178" s="25" t="s">
        <v>20</v>
      </c>
      <c r="F1178" s="26">
        <v>8.9280000000000008</v>
      </c>
      <c r="G1178" s="43" t="s">
        <v>41</v>
      </c>
      <c r="H1178" s="43"/>
      <c r="I1178" s="27">
        <v>153</v>
      </c>
      <c r="J1178" s="28">
        <v>1365.98</v>
      </c>
      <c r="K1178" s="25" t="s">
        <v>24</v>
      </c>
      <c r="L1178" s="25" t="s">
        <v>1188</v>
      </c>
      <c r="M1178" s="29" t="s">
        <v>43</v>
      </c>
    </row>
    <row r="1179" spans="1:13" s="1" customFormat="1" ht="19.149999999999999" customHeight="1" x14ac:dyDescent="0.2">
      <c r="A1179" s="22" t="s">
        <v>7</v>
      </c>
      <c r="B1179" s="23">
        <v>46150</v>
      </c>
      <c r="C1179" s="24">
        <v>46150.595090196803</v>
      </c>
      <c r="D1179" s="25" t="s">
        <v>9</v>
      </c>
      <c r="E1179" s="25" t="s">
        <v>20</v>
      </c>
      <c r="F1179" s="26">
        <v>8.9280000000000008</v>
      </c>
      <c r="G1179" s="43" t="s">
        <v>41</v>
      </c>
      <c r="H1179" s="43"/>
      <c r="I1179" s="27">
        <v>524</v>
      </c>
      <c r="J1179" s="28">
        <v>4678.2700000000004</v>
      </c>
      <c r="K1179" s="25" t="s">
        <v>24</v>
      </c>
      <c r="L1179" s="25" t="s">
        <v>1189</v>
      </c>
      <c r="M1179" s="29" t="s">
        <v>43</v>
      </c>
    </row>
    <row r="1180" spans="1:13" s="1" customFormat="1" ht="19.149999999999999" customHeight="1" x14ac:dyDescent="0.2">
      <c r="A1180" s="22" t="s">
        <v>7</v>
      </c>
      <c r="B1180" s="23">
        <v>46150</v>
      </c>
      <c r="C1180" s="24">
        <v>46150.595090196803</v>
      </c>
      <c r="D1180" s="25" t="s">
        <v>9</v>
      </c>
      <c r="E1180" s="25" t="s">
        <v>20</v>
      </c>
      <c r="F1180" s="26">
        <v>8.9280000000000008</v>
      </c>
      <c r="G1180" s="43" t="s">
        <v>41</v>
      </c>
      <c r="H1180" s="43"/>
      <c r="I1180" s="27">
        <v>153</v>
      </c>
      <c r="J1180" s="28">
        <v>1365.98</v>
      </c>
      <c r="K1180" s="25" t="s">
        <v>24</v>
      </c>
      <c r="L1180" s="25" t="s">
        <v>1190</v>
      </c>
      <c r="M1180" s="29" t="s">
        <v>43</v>
      </c>
    </row>
    <row r="1181" spans="1:13" s="1" customFormat="1" ht="19.149999999999999" customHeight="1" x14ac:dyDescent="0.2">
      <c r="A1181" s="22" t="s">
        <v>7</v>
      </c>
      <c r="B1181" s="23">
        <v>46150</v>
      </c>
      <c r="C1181" s="24">
        <v>46150.595090196803</v>
      </c>
      <c r="D1181" s="25" t="s">
        <v>9</v>
      </c>
      <c r="E1181" s="25" t="s">
        <v>20</v>
      </c>
      <c r="F1181" s="26">
        <v>8.9280000000000008</v>
      </c>
      <c r="G1181" s="43" t="s">
        <v>41</v>
      </c>
      <c r="H1181" s="43"/>
      <c r="I1181" s="27">
        <v>524</v>
      </c>
      <c r="J1181" s="28">
        <v>4678.2700000000004</v>
      </c>
      <c r="K1181" s="25" t="s">
        <v>24</v>
      </c>
      <c r="L1181" s="25" t="s">
        <v>1191</v>
      </c>
      <c r="M1181" s="29" t="s">
        <v>43</v>
      </c>
    </row>
    <row r="1182" spans="1:13" s="1" customFormat="1" ht="19.149999999999999" customHeight="1" x14ac:dyDescent="0.2">
      <c r="A1182" s="22" t="s">
        <v>7</v>
      </c>
      <c r="B1182" s="23">
        <v>46150</v>
      </c>
      <c r="C1182" s="24">
        <v>46150.595090196803</v>
      </c>
      <c r="D1182" s="25" t="s">
        <v>9</v>
      </c>
      <c r="E1182" s="25" t="s">
        <v>20</v>
      </c>
      <c r="F1182" s="26">
        <v>8.9280000000000008</v>
      </c>
      <c r="G1182" s="43" t="s">
        <v>41</v>
      </c>
      <c r="H1182" s="43"/>
      <c r="I1182" s="27">
        <v>133</v>
      </c>
      <c r="J1182" s="28">
        <v>1187.42</v>
      </c>
      <c r="K1182" s="25" t="s">
        <v>24</v>
      </c>
      <c r="L1182" s="25" t="s">
        <v>1192</v>
      </c>
      <c r="M1182" s="29" t="s">
        <v>43</v>
      </c>
    </row>
    <row r="1183" spans="1:13" s="1" customFormat="1" ht="19.149999999999999" customHeight="1" x14ac:dyDescent="0.2">
      <c r="A1183" s="22" t="s">
        <v>7</v>
      </c>
      <c r="B1183" s="23">
        <v>46150</v>
      </c>
      <c r="C1183" s="24">
        <v>46150.5951966551</v>
      </c>
      <c r="D1183" s="25" t="s">
        <v>9</v>
      </c>
      <c r="E1183" s="25" t="s">
        <v>20</v>
      </c>
      <c r="F1183" s="26">
        <v>8.9280000000000008</v>
      </c>
      <c r="G1183" s="43" t="s">
        <v>41</v>
      </c>
      <c r="H1183" s="43"/>
      <c r="I1183" s="27">
        <v>45</v>
      </c>
      <c r="J1183" s="28">
        <v>401.76</v>
      </c>
      <c r="K1183" s="25" t="s">
        <v>24</v>
      </c>
      <c r="L1183" s="25" t="s">
        <v>1193</v>
      </c>
      <c r="M1183" s="29" t="s">
        <v>43</v>
      </c>
    </row>
    <row r="1184" spans="1:13" s="1" customFormat="1" ht="19.149999999999999" customHeight="1" x14ac:dyDescent="0.2">
      <c r="A1184" s="22" t="s">
        <v>7</v>
      </c>
      <c r="B1184" s="23">
        <v>46150</v>
      </c>
      <c r="C1184" s="24">
        <v>46150.5951972107</v>
      </c>
      <c r="D1184" s="25" t="s">
        <v>9</v>
      </c>
      <c r="E1184" s="25" t="s">
        <v>20</v>
      </c>
      <c r="F1184" s="26">
        <v>8.9280000000000008</v>
      </c>
      <c r="G1184" s="43" t="s">
        <v>41</v>
      </c>
      <c r="H1184" s="43"/>
      <c r="I1184" s="27">
        <v>186</v>
      </c>
      <c r="J1184" s="28">
        <v>1660.61</v>
      </c>
      <c r="K1184" s="25" t="s">
        <v>22</v>
      </c>
      <c r="L1184" s="25" t="s">
        <v>1194</v>
      </c>
      <c r="M1184" s="29" t="s">
        <v>43</v>
      </c>
    </row>
    <row r="1185" spans="1:13" s="1" customFormat="1" ht="19.149999999999999" customHeight="1" x14ac:dyDescent="0.2">
      <c r="A1185" s="22" t="s">
        <v>7</v>
      </c>
      <c r="B1185" s="23">
        <v>46150</v>
      </c>
      <c r="C1185" s="24">
        <v>46150.595197222203</v>
      </c>
      <c r="D1185" s="25" t="s">
        <v>9</v>
      </c>
      <c r="E1185" s="25" t="s">
        <v>20</v>
      </c>
      <c r="F1185" s="26">
        <v>8.9280000000000008</v>
      </c>
      <c r="G1185" s="43" t="s">
        <v>41</v>
      </c>
      <c r="H1185" s="43"/>
      <c r="I1185" s="27">
        <v>124</v>
      </c>
      <c r="J1185" s="28">
        <v>1107.07</v>
      </c>
      <c r="K1185" s="25" t="s">
        <v>23</v>
      </c>
      <c r="L1185" s="25" t="s">
        <v>1195</v>
      </c>
      <c r="M1185" s="29" t="s">
        <v>43</v>
      </c>
    </row>
    <row r="1186" spans="1:13" s="1" customFormat="1" ht="19.149999999999999" customHeight="1" x14ac:dyDescent="0.2">
      <c r="A1186" s="22" t="s">
        <v>7</v>
      </c>
      <c r="B1186" s="23">
        <v>46150</v>
      </c>
      <c r="C1186" s="24">
        <v>46150.595197326402</v>
      </c>
      <c r="D1186" s="25" t="s">
        <v>9</v>
      </c>
      <c r="E1186" s="25" t="s">
        <v>20</v>
      </c>
      <c r="F1186" s="26">
        <v>8.9280000000000008</v>
      </c>
      <c r="G1186" s="43" t="s">
        <v>41</v>
      </c>
      <c r="H1186" s="43"/>
      <c r="I1186" s="27">
        <v>88</v>
      </c>
      <c r="J1186" s="28">
        <v>785.66</v>
      </c>
      <c r="K1186" s="25" t="s">
        <v>24</v>
      </c>
      <c r="L1186" s="25" t="s">
        <v>1196</v>
      </c>
      <c r="M1186" s="29" t="s">
        <v>43</v>
      </c>
    </row>
    <row r="1187" spans="1:13" s="1" customFormat="1" ht="19.149999999999999" customHeight="1" x14ac:dyDescent="0.2">
      <c r="A1187" s="22" t="s">
        <v>7</v>
      </c>
      <c r="B1187" s="23">
        <v>46150</v>
      </c>
      <c r="C1187" s="24">
        <v>46150.595231319399</v>
      </c>
      <c r="D1187" s="25" t="s">
        <v>9</v>
      </c>
      <c r="E1187" s="25" t="s">
        <v>20</v>
      </c>
      <c r="F1187" s="26">
        <v>8.9280000000000008</v>
      </c>
      <c r="G1187" s="43" t="s">
        <v>41</v>
      </c>
      <c r="H1187" s="43"/>
      <c r="I1187" s="27">
        <v>20</v>
      </c>
      <c r="J1187" s="28">
        <v>178.56</v>
      </c>
      <c r="K1187" s="25" t="s">
        <v>24</v>
      </c>
      <c r="L1187" s="25" t="s">
        <v>1197</v>
      </c>
      <c r="M1187" s="29" t="s">
        <v>43</v>
      </c>
    </row>
    <row r="1188" spans="1:13" s="1" customFormat="1" ht="19.149999999999999" customHeight="1" x14ac:dyDescent="0.2">
      <c r="A1188" s="22" t="s">
        <v>7</v>
      </c>
      <c r="B1188" s="23">
        <v>46150</v>
      </c>
      <c r="C1188" s="24">
        <v>46150.595231319399</v>
      </c>
      <c r="D1188" s="25" t="s">
        <v>9</v>
      </c>
      <c r="E1188" s="25" t="s">
        <v>20</v>
      </c>
      <c r="F1188" s="26">
        <v>8.9280000000000008</v>
      </c>
      <c r="G1188" s="43" t="s">
        <v>41</v>
      </c>
      <c r="H1188" s="43"/>
      <c r="I1188" s="27">
        <v>587</v>
      </c>
      <c r="J1188" s="28">
        <v>5240.74</v>
      </c>
      <c r="K1188" s="25" t="s">
        <v>24</v>
      </c>
      <c r="L1188" s="25" t="s">
        <v>1198</v>
      </c>
      <c r="M1188" s="29" t="s">
        <v>43</v>
      </c>
    </row>
    <row r="1189" spans="1:13" s="1" customFormat="1" ht="19.149999999999999" customHeight="1" x14ac:dyDescent="0.2">
      <c r="A1189" s="22" t="s">
        <v>7</v>
      </c>
      <c r="B1189" s="23">
        <v>46150</v>
      </c>
      <c r="C1189" s="24">
        <v>46150.595231319399</v>
      </c>
      <c r="D1189" s="25" t="s">
        <v>9</v>
      </c>
      <c r="E1189" s="25" t="s">
        <v>20</v>
      </c>
      <c r="F1189" s="26">
        <v>8.9280000000000008</v>
      </c>
      <c r="G1189" s="43" t="s">
        <v>41</v>
      </c>
      <c r="H1189" s="43"/>
      <c r="I1189" s="27">
        <v>1</v>
      </c>
      <c r="J1189" s="28">
        <v>8.93</v>
      </c>
      <c r="K1189" s="25" t="s">
        <v>24</v>
      </c>
      <c r="L1189" s="25" t="s">
        <v>1199</v>
      </c>
      <c r="M1189" s="29" t="s">
        <v>43</v>
      </c>
    </row>
    <row r="1190" spans="1:13" s="1" customFormat="1" ht="19.149999999999999" customHeight="1" x14ac:dyDescent="0.2">
      <c r="A1190" s="22" t="s">
        <v>7</v>
      </c>
      <c r="B1190" s="23">
        <v>46150</v>
      </c>
      <c r="C1190" s="24">
        <v>46150.595231319399</v>
      </c>
      <c r="D1190" s="25" t="s">
        <v>9</v>
      </c>
      <c r="E1190" s="25" t="s">
        <v>20</v>
      </c>
      <c r="F1190" s="26">
        <v>8.9280000000000008</v>
      </c>
      <c r="G1190" s="43" t="s">
        <v>41</v>
      </c>
      <c r="H1190" s="43"/>
      <c r="I1190" s="27">
        <v>152</v>
      </c>
      <c r="J1190" s="28">
        <v>1357.06</v>
      </c>
      <c r="K1190" s="25" t="s">
        <v>24</v>
      </c>
      <c r="L1190" s="25" t="s">
        <v>1200</v>
      </c>
      <c r="M1190" s="29" t="s">
        <v>43</v>
      </c>
    </row>
    <row r="1191" spans="1:13" s="1" customFormat="1" ht="19.149999999999999" customHeight="1" x14ac:dyDescent="0.2">
      <c r="A1191" s="22" t="s">
        <v>7</v>
      </c>
      <c r="B1191" s="23">
        <v>46150</v>
      </c>
      <c r="C1191" s="24">
        <v>46150.595231400497</v>
      </c>
      <c r="D1191" s="25" t="s">
        <v>9</v>
      </c>
      <c r="E1191" s="25" t="s">
        <v>20</v>
      </c>
      <c r="F1191" s="26">
        <v>8.9280000000000008</v>
      </c>
      <c r="G1191" s="43" t="s">
        <v>41</v>
      </c>
      <c r="H1191" s="43"/>
      <c r="I1191" s="27">
        <v>186</v>
      </c>
      <c r="J1191" s="28">
        <v>1660.61</v>
      </c>
      <c r="K1191" s="25" t="s">
        <v>22</v>
      </c>
      <c r="L1191" s="25" t="s">
        <v>1201</v>
      </c>
      <c r="M1191" s="29" t="s">
        <v>43</v>
      </c>
    </row>
    <row r="1192" spans="1:13" s="1" customFormat="1" ht="19.149999999999999" customHeight="1" x14ac:dyDescent="0.2">
      <c r="A1192" s="22" t="s">
        <v>7</v>
      </c>
      <c r="B1192" s="23">
        <v>46150</v>
      </c>
      <c r="C1192" s="24">
        <v>46150.595231400497</v>
      </c>
      <c r="D1192" s="25" t="s">
        <v>9</v>
      </c>
      <c r="E1192" s="25" t="s">
        <v>20</v>
      </c>
      <c r="F1192" s="26">
        <v>8.9280000000000008</v>
      </c>
      <c r="G1192" s="43" t="s">
        <v>41</v>
      </c>
      <c r="H1192" s="43"/>
      <c r="I1192" s="27">
        <v>186</v>
      </c>
      <c r="J1192" s="28">
        <v>1660.61</v>
      </c>
      <c r="K1192" s="25" t="s">
        <v>22</v>
      </c>
      <c r="L1192" s="25" t="s">
        <v>1202</v>
      </c>
      <c r="M1192" s="29" t="s">
        <v>43</v>
      </c>
    </row>
    <row r="1193" spans="1:13" s="1" customFormat="1" ht="19.149999999999999" customHeight="1" x14ac:dyDescent="0.2">
      <c r="A1193" s="22" t="s">
        <v>7</v>
      </c>
      <c r="B1193" s="23">
        <v>46150</v>
      </c>
      <c r="C1193" s="24">
        <v>46150.595231412</v>
      </c>
      <c r="D1193" s="25" t="s">
        <v>9</v>
      </c>
      <c r="E1193" s="25" t="s">
        <v>20</v>
      </c>
      <c r="F1193" s="26">
        <v>8.9280000000000008</v>
      </c>
      <c r="G1193" s="43" t="s">
        <v>41</v>
      </c>
      <c r="H1193" s="43"/>
      <c r="I1193" s="27">
        <v>186</v>
      </c>
      <c r="J1193" s="28">
        <v>1660.61</v>
      </c>
      <c r="K1193" s="25" t="s">
        <v>22</v>
      </c>
      <c r="L1193" s="25" t="s">
        <v>1203</v>
      </c>
      <c r="M1193" s="29" t="s">
        <v>43</v>
      </c>
    </row>
    <row r="1194" spans="1:13" s="1" customFormat="1" ht="19.149999999999999" customHeight="1" x14ac:dyDescent="0.2">
      <c r="A1194" s="22" t="s">
        <v>7</v>
      </c>
      <c r="B1194" s="23">
        <v>46150</v>
      </c>
      <c r="C1194" s="24">
        <v>46150.595231412</v>
      </c>
      <c r="D1194" s="25" t="s">
        <v>9</v>
      </c>
      <c r="E1194" s="25" t="s">
        <v>20</v>
      </c>
      <c r="F1194" s="26">
        <v>8.9280000000000008</v>
      </c>
      <c r="G1194" s="43" t="s">
        <v>41</v>
      </c>
      <c r="H1194" s="43"/>
      <c r="I1194" s="27">
        <v>186</v>
      </c>
      <c r="J1194" s="28">
        <v>1660.61</v>
      </c>
      <c r="K1194" s="25" t="s">
        <v>22</v>
      </c>
      <c r="L1194" s="25" t="s">
        <v>1204</v>
      </c>
      <c r="M1194" s="29" t="s">
        <v>43</v>
      </c>
    </row>
    <row r="1195" spans="1:13" s="1" customFormat="1" ht="19.149999999999999" customHeight="1" x14ac:dyDescent="0.2">
      <c r="A1195" s="22" t="s">
        <v>7</v>
      </c>
      <c r="B1195" s="23">
        <v>46150</v>
      </c>
      <c r="C1195" s="24">
        <v>46150.595231412</v>
      </c>
      <c r="D1195" s="25" t="s">
        <v>9</v>
      </c>
      <c r="E1195" s="25" t="s">
        <v>20</v>
      </c>
      <c r="F1195" s="26">
        <v>8.9280000000000008</v>
      </c>
      <c r="G1195" s="43" t="s">
        <v>41</v>
      </c>
      <c r="H1195" s="43"/>
      <c r="I1195" s="27">
        <v>186</v>
      </c>
      <c r="J1195" s="28">
        <v>1660.61</v>
      </c>
      <c r="K1195" s="25" t="s">
        <v>22</v>
      </c>
      <c r="L1195" s="25" t="s">
        <v>1205</v>
      </c>
      <c r="M1195" s="29" t="s">
        <v>43</v>
      </c>
    </row>
    <row r="1196" spans="1:13" s="1" customFormat="1" ht="19.149999999999999" customHeight="1" x14ac:dyDescent="0.2">
      <c r="A1196" s="22" t="s">
        <v>7</v>
      </c>
      <c r="B1196" s="23">
        <v>46150</v>
      </c>
      <c r="C1196" s="24">
        <v>46150.595231412</v>
      </c>
      <c r="D1196" s="25" t="s">
        <v>9</v>
      </c>
      <c r="E1196" s="25" t="s">
        <v>20</v>
      </c>
      <c r="F1196" s="26">
        <v>8.9280000000000008</v>
      </c>
      <c r="G1196" s="43" t="s">
        <v>41</v>
      </c>
      <c r="H1196" s="43"/>
      <c r="I1196" s="27">
        <v>186</v>
      </c>
      <c r="J1196" s="28">
        <v>1660.61</v>
      </c>
      <c r="K1196" s="25" t="s">
        <v>22</v>
      </c>
      <c r="L1196" s="25" t="s">
        <v>1206</v>
      </c>
      <c r="M1196" s="29" t="s">
        <v>43</v>
      </c>
    </row>
    <row r="1197" spans="1:13" s="1" customFormat="1" ht="19.149999999999999" customHeight="1" x14ac:dyDescent="0.2">
      <c r="A1197" s="22" t="s">
        <v>7</v>
      </c>
      <c r="B1197" s="23">
        <v>46150</v>
      </c>
      <c r="C1197" s="24">
        <v>46150.595231412</v>
      </c>
      <c r="D1197" s="25" t="s">
        <v>9</v>
      </c>
      <c r="E1197" s="25" t="s">
        <v>20</v>
      </c>
      <c r="F1197" s="26">
        <v>8.9280000000000008</v>
      </c>
      <c r="G1197" s="43" t="s">
        <v>41</v>
      </c>
      <c r="H1197" s="43"/>
      <c r="I1197" s="27">
        <v>186</v>
      </c>
      <c r="J1197" s="28">
        <v>1660.61</v>
      </c>
      <c r="K1197" s="25" t="s">
        <v>22</v>
      </c>
      <c r="L1197" s="25" t="s">
        <v>1207</v>
      </c>
      <c r="M1197" s="29" t="s">
        <v>43</v>
      </c>
    </row>
    <row r="1198" spans="1:13" s="1" customFormat="1" ht="19.149999999999999" customHeight="1" x14ac:dyDescent="0.2">
      <c r="A1198" s="22" t="s">
        <v>7</v>
      </c>
      <c r="B1198" s="23">
        <v>46150</v>
      </c>
      <c r="C1198" s="24">
        <v>46150.595231412</v>
      </c>
      <c r="D1198" s="25" t="s">
        <v>9</v>
      </c>
      <c r="E1198" s="25" t="s">
        <v>20</v>
      </c>
      <c r="F1198" s="26">
        <v>8.9280000000000008</v>
      </c>
      <c r="G1198" s="43" t="s">
        <v>41</v>
      </c>
      <c r="H1198" s="43"/>
      <c r="I1198" s="27">
        <v>186</v>
      </c>
      <c r="J1198" s="28">
        <v>1660.61</v>
      </c>
      <c r="K1198" s="25" t="s">
        <v>22</v>
      </c>
      <c r="L1198" s="25" t="s">
        <v>1208</v>
      </c>
      <c r="M1198" s="29" t="s">
        <v>43</v>
      </c>
    </row>
    <row r="1199" spans="1:13" s="1" customFormat="1" ht="19.149999999999999" customHeight="1" x14ac:dyDescent="0.2">
      <c r="A1199" s="22" t="s">
        <v>7</v>
      </c>
      <c r="B1199" s="23">
        <v>46150</v>
      </c>
      <c r="C1199" s="24">
        <v>46150.595231412</v>
      </c>
      <c r="D1199" s="25" t="s">
        <v>9</v>
      </c>
      <c r="E1199" s="25" t="s">
        <v>20</v>
      </c>
      <c r="F1199" s="26">
        <v>8.9280000000000008</v>
      </c>
      <c r="G1199" s="43" t="s">
        <v>41</v>
      </c>
      <c r="H1199" s="43"/>
      <c r="I1199" s="27">
        <v>186</v>
      </c>
      <c r="J1199" s="28">
        <v>1660.61</v>
      </c>
      <c r="K1199" s="25" t="s">
        <v>22</v>
      </c>
      <c r="L1199" s="25" t="s">
        <v>1209</v>
      </c>
      <c r="M1199" s="29" t="s">
        <v>43</v>
      </c>
    </row>
    <row r="1200" spans="1:13" s="1" customFormat="1" ht="19.149999999999999" customHeight="1" x14ac:dyDescent="0.2">
      <c r="A1200" s="22" t="s">
        <v>7</v>
      </c>
      <c r="B1200" s="23">
        <v>46150</v>
      </c>
      <c r="C1200" s="24">
        <v>46150.595231412</v>
      </c>
      <c r="D1200" s="25" t="s">
        <v>9</v>
      </c>
      <c r="E1200" s="25" t="s">
        <v>20</v>
      </c>
      <c r="F1200" s="26">
        <v>8.9280000000000008</v>
      </c>
      <c r="G1200" s="43" t="s">
        <v>41</v>
      </c>
      <c r="H1200" s="43"/>
      <c r="I1200" s="27">
        <v>95</v>
      </c>
      <c r="J1200" s="28">
        <v>848.16</v>
      </c>
      <c r="K1200" s="25" t="s">
        <v>22</v>
      </c>
      <c r="L1200" s="25" t="s">
        <v>1210</v>
      </c>
      <c r="M1200" s="29" t="s">
        <v>43</v>
      </c>
    </row>
    <row r="1201" spans="1:13" s="1" customFormat="1" ht="19.149999999999999" customHeight="1" x14ac:dyDescent="0.2">
      <c r="A1201" s="22" t="s">
        <v>7</v>
      </c>
      <c r="B1201" s="23">
        <v>46150</v>
      </c>
      <c r="C1201" s="24">
        <v>46150.595231412</v>
      </c>
      <c r="D1201" s="25" t="s">
        <v>9</v>
      </c>
      <c r="E1201" s="25" t="s">
        <v>20</v>
      </c>
      <c r="F1201" s="26">
        <v>8.9280000000000008</v>
      </c>
      <c r="G1201" s="43" t="s">
        <v>41</v>
      </c>
      <c r="H1201" s="43"/>
      <c r="I1201" s="27">
        <v>91</v>
      </c>
      <c r="J1201" s="28">
        <v>812.45</v>
      </c>
      <c r="K1201" s="25" t="s">
        <v>22</v>
      </c>
      <c r="L1201" s="25" t="s">
        <v>1211</v>
      </c>
      <c r="M1201" s="29" t="s">
        <v>43</v>
      </c>
    </row>
    <row r="1202" spans="1:13" s="1" customFormat="1" ht="19.149999999999999" customHeight="1" x14ac:dyDescent="0.2">
      <c r="A1202" s="22" t="s">
        <v>7</v>
      </c>
      <c r="B1202" s="23">
        <v>46150</v>
      </c>
      <c r="C1202" s="24">
        <v>46150.595231412</v>
      </c>
      <c r="D1202" s="25" t="s">
        <v>9</v>
      </c>
      <c r="E1202" s="25" t="s">
        <v>20</v>
      </c>
      <c r="F1202" s="26">
        <v>8.9280000000000008</v>
      </c>
      <c r="G1202" s="43" t="s">
        <v>41</v>
      </c>
      <c r="H1202" s="43"/>
      <c r="I1202" s="27">
        <v>186</v>
      </c>
      <c r="J1202" s="28">
        <v>1660.61</v>
      </c>
      <c r="K1202" s="25" t="s">
        <v>22</v>
      </c>
      <c r="L1202" s="25" t="s">
        <v>1212</v>
      </c>
      <c r="M1202" s="29" t="s">
        <v>43</v>
      </c>
    </row>
    <row r="1203" spans="1:13" s="1" customFormat="1" ht="19.149999999999999" customHeight="1" x14ac:dyDescent="0.2">
      <c r="A1203" s="22" t="s">
        <v>7</v>
      </c>
      <c r="B1203" s="23">
        <v>46150</v>
      </c>
      <c r="C1203" s="24">
        <v>46150.595231412</v>
      </c>
      <c r="D1203" s="25" t="s">
        <v>9</v>
      </c>
      <c r="E1203" s="25" t="s">
        <v>20</v>
      </c>
      <c r="F1203" s="26">
        <v>8.9280000000000008</v>
      </c>
      <c r="G1203" s="43" t="s">
        <v>41</v>
      </c>
      <c r="H1203" s="43"/>
      <c r="I1203" s="27">
        <v>124</v>
      </c>
      <c r="J1203" s="28">
        <v>1107.07</v>
      </c>
      <c r="K1203" s="25" t="s">
        <v>23</v>
      </c>
      <c r="L1203" s="25" t="s">
        <v>1213</v>
      </c>
      <c r="M1203" s="29" t="s">
        <v>43</v>
      </c>
    </row>
    <row r="1204" spans="1:13" s="1" customFormat="1" ht="19.149999999999999" customHeight="1" x14ac:dyDescent="0.2">
      <c r="A1204" s="22" t="s">
        <v>7</v>
      </c>
      <c r="B1204" s="23">
        <v>46150</v>
      </c>
      <c r="C1204" s="24">
        <v>46150.595231412</v>
      </c>
      <c r="D1204" s="25" t="s">
        <v>9</v>
      </c>
      <c r="E1204" s="25" t="s">
        <v>20</v>
      </c>
      <c r="F1204" s="26">
        <v>8.9280000000000008</v>
      </c>
      <c r="G1204" s="43" t="s">
        <v>41</v>
      </c>
      <c r="H1204" s="43"/>
      <c r="I1204" s="27">
        <v>124</v>
      </c>
      <c r="J1204" s="28">
        <v>1107.07</v>
      </c>
      <c r="K1204" s="25" t="s">
        <v>23</v>
      </c>
      <c r="L1204" s="25" t="s">
        <v>1214</v>
      </c>
      <c r="M1204" s="29" t="s">
        <v>43</v>
      </c>
    </row>
    <row r="1205" spans="1:13" s="1" customFormat="1" ht="19.149999999999999" customHeight="1" x14ac:dyDescent="0.2">
      <c r="A1205" s="22" t="s">
        <v>7</v>
      </c>
      <c r="B1205" s="23">
        <v>46150</v>
      </c>
      <c r="C1205" s="24">
        <v>46150.595231435203</v>
      </c>
      <c r="D1205" s="25" t="s">
        <v>9</v>
      </c>
      <c r="E1205" s="25" t="s">
        <v>20</v>
      </c>
      <c r="F1205" s="26">
        <v>8.9280000000000008</v>
      </c>
      <c r="G1205" s="43" t="s">
        <v>41</v>
      </c>
      <c r="H1205" s="43"/>
      <c r="I1205" s="27">
        <v>186</v>
      </c>
      <c r="J1205" s="28">
        <v>1660.61</v>
      </c>
      <c r="K1205" s="25" t="s">
        <v>22</v>
      </c>
      <c r="L1205" s="25" t="s">
        <v>1215</v>
      </c>
      <c r="M1205" s="29" t="s">
        <v>43</v>
      </c>
    </row>
    <row r="1206" spans="1:13" s="1" customFormat="1" ht="19.149999999999999" customHeight="1" x14ac:dyDescent="0.2">
      <c r="A1206" s="22" t="s">
        <v>7</v>
      </c>
      <c r="B1206" s="23">
        <v>46150</v>
      </c>
      <c r="C1206" s="24">
        <v>46150.595231435203</v>
      </c>
      <c r="D1206" s="25" t="s">
        <v>9</v>
      </c>
      <c r="E1206" s="25" t="s">
        <v>20</v>
      </c>
      <c r="F1206" s="26">
        <v>8.9280000000000008</v>
      </c>
      <c r="G1206" s="43" t="s">
        <v>41</v>
      </c>
      <c r="H1206" s="43"/>
      <c r="I1206" s="27">
        <v>186</v>
      </c>
      <c r="J1206" s="28">
        <v>1660.61</v>
      </c>
      <c r="K1206" s="25" t="s">
        <v>22</v>
      </c>
      <c r="L1206" s="25" t="s">
        <v>1216</v>
      </c>
      <c r="M1206" s="29" t="s">
        <v>43</v>
      </c>
    </row>
    <row r="1207" spans="1:13" s="1" customFormat="1" ht="19.149999999999999" customHeight="1" x14ac:dyDescent="0.2">
      <c r="A1207" s="22" t="s">
        <v>7</v>
      </c>
      <c r="B1207" s="23">
        <v>46150</v>
      </c>
      <c r="C1207" s="24">
        <v>46150.595231435203</v>
      </c>
      <c r="D1207" s="25" t="s">
        <v>9</v>
      </c>
      <c r="E1207" s="25" t="s">
        <v>20</v>
      </c>
      <c r="F1207" s="26">
        <v>8.9280000000000008</v>
      </c>
      <c r="G1207" s="43" t="s">
        <v>41</v>
      </c>
      <c r="H1207" s="43"/>
      <c r="I1207" s="27">
        <v>124</v>
      </c>
      <c r="J1207" s="28">
        <v>1107.07</v>
      </c>
      <c r="K1207" s="25" t="s">
        <v>23</v>
      </c>
      <c r="L1207" s="25" t="s">
        <v>1217</v>
      </c>
      <c r="M1207" s="29" t="s">
        <v>43</v>
      </c>
    </row>
    <row r="1208" spans="1:13" s="1" customFormat="1" ht="19.149999999999999" customHeight="1" x14ac:dyDescent="0.2">
      <c r="A1208" s="22" t="s">
        <v>7</v>
      </c>
      <c r="B1208" s="23">
        <v>46150</v>
      </c>
      <c r="C1208" s="24">
        <v>46150.595231504602</v>
      </c>
      <c r="D1208" s="25" t="s">
        <v>9</v>
      </c>
      <c r="E1208" s="25" t="s">
        <v>20</v>
      </c>
      <c r="F1208" s="26">
        <v>8.9280000000000008</v>
      </c>
      <c r="G1208" s="43" t="s">
        <v>41</v>
      </c>
      <c r="H1208" s="43"/>
      <c r="I1208" s="27">
        <v>153</v>
      </c>
      <c r="J1208" s="28">
        <v>1365.98</v>
      </c>
      <c r="K1208" s="25" t="s">
        <v>24</v>
      </c>
      <c r="L1208" s="25" t="s">
        <v>1218</v>
      </c>
      <c r="M1208" s="29" t="s">
        <v>43</v>
      </c>
    </row>
    <row r="1209" spans="1:13" s="1" customFormat="1" ht="19.149999999999999" customHeight="1" x14ac:dyDescent="0.2">
      <c r="A1209" s="22" t="s">
        <v>7</v>
      </c>
      <c r="B1209" s="23">
        <v>46150</v>
      </c>
      <c r="C1209" s="24">
        <v>46150.595231504602</v>
      </c>
      <c r="D1209" s="25" t="s">
        <v>9</v>
      </c>
      <c r="E1209" s="25" t="s">
        <v>20</v>
      </c>
      <c r="F1209" s="26">
        <v>8.9280000000000008</v>
      </c>
      <c r="G1209" s="43" t="s">
        <v>41</v>
      </c>
      <c r="H1209" s="43"/>
      <c r="I1209" s="27">
        <v>153</v>
      </c>
      <c r="J1209" s="28">
        <v>1365.98</v>
      </c>
      <c r="K1209" s="25" t="s">
        <v>24</v>
      </c>
      <c r="L1209" s="25" t="s">
        <v>1219</v>
      </c>
      <c r="M1209" s="29" t="s">
        <v>43</v>
      </c>
    </row>
    <row r="1210" spans="1:13" s="1" customFormat="1" ht="19.149999999999999" customHeight="1" x14ac:dyDescent="0.2">
      <c r="A1210" s="22" t="s">
        <v>7</v>
      </c>
      <c r="B1210" s="23">
        <v>46150</v>
      </c>
      <c r="C1210" s="24">
        <v>46150.595231516199</v>
      </c>
      <c r="D1210" s="25" t="s">
        <v>9</v>
      </c>
      <c r="E1210" s="25" t="s">
        <v>20</v>
      </c>
      <c r="F1210" s="26">
        <v>8.9280000000000008</v>
      </c>
      <c r="G1210" s="43" t="s">
        <v>41</v>
      </c>
      <c r="H1210" s="43"/>
      <c r="I1210" s="27">
        <v>153</v>
      </c>
      <c r="J1210" s="28">
        <v>1365.98</v>
      </c>
      <c r="K1210" s="25" t="s">
        <v>24</v>
      </c>
      <c r="L1210" s="25" t="s">
        <v>1220</v>
      </c>
      <c r="M1210" s="29" t="s">
        <v>43</v>
      </c>
    </row>
    <row r="1211" spans="1:13" s="1" customFormat="1" ht="19.149999999999999" customHeight="1" x14ac:dyDescent="0.2">
      <c r="A1211" s="22" t="s">
        <v>7</v>
      </c>
      <c r="B1211" s="23">
        <v>46150</v>
      </c>
      <c r="C1211" s="24">
        <v>46150.595231516199</v>
      </c>
      <c r="D1211" s="25" t="s">
        <v>9</v>
      </c>
      <c r="E1211" s="25" t="s">
        <v>20</v>
      </c>
      <c r="F1211" s="26">
        <v>8.9280000000000008</v>
      </c>
      <c r="G1211" s="43" t="s">
        <v>41</v>
      </c>
      <c r="H1211" s="43"/>
      <c r="I1211" s="27">
        <v>602</v>
      </c>
      <c r="J1211" s="28">
        <v>5374.66</v>
      </c>
      <c r="K1211" s="25" t="s">
        <v>24</v>
      </c>
      <c r="L1211" s="25" t="s">
        <v>1221</v>
      </c>
      <c r="M1211" s="29" t="s">
        <v>43</v>
      </c>
    </row>
    <row r="1212" spans="1:13" s="1" customFormat="1" ht="19.149999999999999" customHeight="1" x14ac:dyDescent="0.2">
      <c r="A1212" s="22" t="s">
        <v>7</v>
      </c>
      <c r="B1212" s="23">
        <v>46150</v>
      </c>
      <c r="C1212" s="24">
        <v>46150.595231516199</v>
      </c>
      <c r="D1212" s="25" t="s">
        <v>9</v>
      </c>
      <c r="E1212" s="25" t="s">
        <v>20</v>
      </c>
      <c r="F1212" s="26">
        <v>8.9280000000000008</v>
      </c>
      <c r="G1212" s="43" t="s">
        <v>41</v>
      </c>
      <c r="H1212" s="43"/>
      <c r="I1212" s="27">
        <v>121</v>
      </c>
      <c r="J1212" s="28">
        <v>1080.29</v>
      </c>
      <c r="K1212" s="25" t="s">
        <v>24</v>
      </c>
      <c r="L1212" s="25" t="s">
        <v>1222</v>
      </c>
      <c r="M1212" s="29" t="s">
        <v>43</v>
      </c>
    </row>
    <row r="1213" spans="1:13" s="1" customFormat="1" ht="19.149999999999999" customHeight="1" x14ac:dyDescent="0.2">
      <c r="A1213" s="22" t="s">
        <v>7</v>
      </c>
      <c r="B1213" s="23">
        <v>46150</v>
      </c>
      <c r="C1213" s="24">
        <v>46150.595231608801</v>
      </c>
      <c r="D1213" s="25" t="s">
        <v>9</v>
      </c>
      <c r="E1213" s="25" t="s">
        <v>20</v>
      </c>
      <c r="F1213" s="26">
        <v>8.9280000000000008</v>
      </c>
      <c r="G1213" s="43" t="s">
        <v>41</v>
      </c>
      <c r="H1213" s="43"/>
      <c r="I1213" s="27">
        <v>91</v>
      </c>
      <c r="J1213" s="28">
        <v>812.45</v>
      </c>
      <c r="K1213" s="25" t="s">
        <v>22</v>
      </c>
      <c r="L1213" s="25" t="s">
        <v>1223</v>
      </c>
      <c r="M1213" s="29" t="s">
        <v>43</v>
      </c>
    </row>
    <row r="1214" spans="1:13" s="1" customFormat="1" ht="19.149999999999999" customHeight="1" x14ac:dyDescent="0.2">
      <c r="A1214" s="22" t="s">
        <v>7</v>
      </c>
      <c r="B1214" s="23">
        <v>46150</v>
      </c>
      <c r="C1214" s="24">
        <v>46150.595231608801</v>
      </c>
      <c r="D1214" s="25" t="s">
        <v>9</v>
      </c>
      <c r="E1214" s="25" t="s">
        <v>20</v>
      </c>
      <c r="F1214" s="26">
        <v>8.9280000000000008</v>
      </c>
      <c r="G1214" s="43" t="s">
        <v>41</v>
      </c>
      <c r="H1214" s="43"/>
      <c r="I1214" s="27">
        <v>95</v>
      </c>
      <c r="J1214" s="28">
        <v>848.16</v>
      </c>
      <c r="K1214" s="25" t="s">
        <v>22</v>
      </c>
      <c r="L1214" s="25" t="s">
        <v>1224</v>
      </c>
      <c r="M1214" s="29" t="s">
        <v>43</v>
      </c>
    </row>
    <row r="1215" spans="1:13" s="1" customFormat="1" ht="19.149999999999999" customHeight="1" x14ac:dyDescent="0.2">
      <c r="A1215" s="22" t="s">
        <v>7</v>
      </c>
      <c r="B1215" s="23">
        <v>46150</v>
      </c>
      <c r="C1215" s="24">
        <v>46150.595231620398</v>
      </c>
      <c r="D1215" s="25" t="s">
        <v>9</v>
      </c>
      <c r="E1215" s="25" t="s">
        <v>20</v>
      </c>
      <c r="F1215" s="26">
        <v>8.9280000000000008</v>
      </c>
      <c r="G1215" s="43" t="s">
        <v>41</v>
      </c>
      <c r="H1215" s="43"/>
      <c r="I1215" s="27">
        <v>48</v>
      </c>
      <c r="J1215" s="28">
        <v>428.54</v>
      </c>
      <c r="K1215" s="25" t="s">
        <v>22</v>
      </c>
      <c r="L1215" s="25" t="s">
        <v>1225</v>
      </c>
      <c r="M1215" s="29" t="s">
        <v>43</v>
      </c>
    </row>
    <row r="1216" spans="1:13" s="1" customFormat="1" ht="19.149999999999999" customHeight="1" x14ac:dyDescent="0.2">
      <c r="A1216" s="22" t="s">
        <v>7</v>
      </c>
      <c r="B1216" s="23">
        <v>46150</v>
      </c>
      <c r="C1216" s="24">
        <v>46150.595231631902</v>
      </c>
      <c r="D1216" s="25" t="s">
        <v>9</v>
      </c>
      <c r="E1216" s="25" t="s">
        <v>20</v>
      </c>
      <c r="F1216" s="26">
        <v>8.9280000000000008</v>
      </c>
      <c r="G1216" s="43" t="s">
        <v>41</v>
      </c>
      <c r="H1216" s="43"/>
      <c r="I1216" s="27">
        <v>319</v>
      </c>
      <c r="J1216" s="28">
        <v>2848.03</v>
      </c>
      <c r="K1216" s="25" t="s">
        <v>22</v>
      </c>
      <c r="L1216" s="25" t="s">
        <v>1226</v>
      </c>
      <c r="M1216" s="29" t="s">
        <v>43</v>
      </c>
    </row>
    <row r="1217" spans="1:13" s="1" customFormat="1" ht="19.149999999999999" customHeight="1" x14ac:dyDescent="0.2">
      <c r="A1217" s="22" t="s">
        <v>7</v>
      </c>
      <c r="B1217" s="23">
        <v>46150</v>
      </c>
      <c r="C1217" s="24">
        <v>46150.595231701402</v>
      </c>
      <c r="D1217" s="25" t="s">
        <v>9</v>
      </c>
      <c r="E1217" s="25" t="s">
        <v>20</v>
      </c>
      <c r="F1217" s="26">
        <v>8.9280000000000008</v>
      </c>
      <c r="G1217" s="43" t="s">
        <v>41</v>
      </c>
      <c r="H1217" s="43"/>
      <c r="I1217" s="27">
        <v>319</v>
      </c>
      <c r="J1217" s="28">
        <v>2848.03</v>
      </c>
      <c r="K1217" s="25" t="s">
        <v>22</v>
      </c>
      <c r="L1217" s="25" t="s">
        <v>1227</v>
      </c>
      <c r="M1217" s="29" t="s">
        <v>43</v>
      </c>
    </row>
    <row r="1218" spans="1:13" s="1" customFormat="1" ht="19.149999999999999" customHeight="1" x14ac:dyDescent="0.2">
      <c r="A1218" s="22" t="s">
        <v>7</v>
      </c>
      <c r="B1218" s="23">
        <v>46150</v>
      </c>
      <c r="C1218" s="24">
        <v>46150.595231759296</v>
      </c>
      <c r="D1218" s="25" t="s">
        <v>9</v>
      </c>
      <c r="E1218" s="25" t="s">
        <v>20</v>
      </c>
      <c r="F1218" s="26">
        <v>8.9280000000000008</v>
      </c>
      <c r="G1218" s="43" t="s">
        <v>41</v>
      </c>
      <c r="H1218" s="43"/>
      <c r="I1218" s="27">
        <v>99</v>
      </c>
      <c r="J1218" s="28">
        <v>883.87</v>
      </c>
      <c r="K1218" s="25" t="s">
        <v>24</v>
      </c>
      <c r="L1218" s="25" t="s">
        <v>1228</v>
      </c>
      <c r="M1218" s="29" t="s">
        <v>43</v>
      </c>
    </row>
    <row r="1219" spans="1:13" s="1" customFormat="1" ht="19.149999999999999" customHeight="1" x14ac:dyDescent="0.2">
      <c r="A1219" s="22" t="s">
        <v>7</v>
      </c>
      <c r="B1219" s="23">
        <v>46150</v>
      </c>
      <c r="C1219" s="24">
        <v>46150.598843645799</v>
      </c>
      <c r="D1219" s="25" t="s">
        <v>9</v>
      </c>
      <c r="E1219" s="25" t="s">
        <v>20</v>
      </c>
      <c r="F1219" s="26">
        <v>8.92</v>
      </c>
      <c r="G1219" s="43" t="s">
        <v>41</v>
      </c>
      <c r="H1219" s="43"/>
      <c r="I1219" s="27">
        <v>742</v>
      </c>
      <c r="J1219" s="28">
        <v>6618.64</v>
      </c>
      <c r="K1219" s="25" t="s">
        <v>22</v>
      </c>
      <c r="L1219" s="25" t="s">
        <v>1229</v>
      </c>
      <c r="M1219" s="29" t="s">
        <v>43</v>
      </c>
    </row>
    <row r="1220" spans="1:13" s="1" customFormat="1" ht="19.149999999999999" customHeight="1" x14ac:dyDescent="0.2">
      <c r="A1220" s="22" t="s">
        <v>7</v>
      </c>
      <c r="B1220" s="23">
        <v>46150</v>
      </c>
      <c r="C1220" s="24">
        <v>46150.598843645799</v>
      </c>
      <c r="D1220" s="25" t="s">
        <v>9</v>
      </c>
      <c r="E1220" s="25" t="s">
        <v>20</v>
      </c>
      <c r="F1220" s="26">
        <v>8.92</v>
      </c>
      <c r="G1220" s="43" t="s">
        <v>41</v>
      </c>
      <c r="H1220" s="43"/>
      <c r="I1220" s="27">
        <v>618</v>
      </c>
      <c r="J1220" s="28">
        <v>5512.56</v>
      </c>
      <c r="K1220" s="25" t="s">
        <v>22</v>
      </c>
      <c r="L1220" s="25" t="s">
        <v>1230</v>
      </c>
      <c r="M1220" s="29" t="s">
        <v>43</v>
      </c>
    </row>
    <row r="1221" spans="1:13" s="1" customFormat="1" ht="19.149999999999999" customHeight="1" x14ac:dyDescent="0.2">
      <c r="A1221" s="22" t="s">
        <v>7</v>
      </c>
      <c r="B1221" s="23">
        <v>46150</v>
      </c>
      <c r="C1221" s="24">
        <v>46150.598843645799</v>
      </c>
      <c r="D1221" s="25" t="s">
        <v>9</v>
      </c>
      <c r="E1221" s="25" t="s">
        <v>20</v>
      </c>
      <c r="F1221" s="26">
        <v>8.92</v>
      </c>
      <c r="G1221" s="43" t="s">
        <v>41</v>
      </c>
      <c r="H1221" s="43"/>
      <c r="I1221" s="27">
        <v>47</v>
      </c>
      <c r="J1221" s="28">
        <v>419.24</v>
      </c>
      <c r="K1221" s="25" t="s">
        <v>22</v>
      </c>
      <c r="L1221" s="25" t="s">
        <v>1231</v>
      </c>
      <c r="M1221" s="29" t="s">
        <v>43</v>
      </c>
    </row>
    <row r="1222" spans="1:13" s="1" customFormat="1" ht="19.149999999999999" customHeight="1" x14ac:dyDescent="0.2">
      <c r="A1222" s="22" t="s">
        <v>7</v>
      </c>
      <c r="B1222" s="23">
        <v>46150</v>
      </c>
      <c r="C1222" s="24">
        <v>46150.598843645799</v>
      </c>
      <c r="D1222" s="25" t="s">
        <v>9</v>
      </c>
      <c r="E1222" s="25" t="s">
        <v>20</v>
      </c>
      <c r="F1222" s="26">
        <v>8.92</v>
      </c>
      <c r="G1222" s="43" t="s">
        <v>41</v>
      </c>
      <c r="H1222" s="43"/>
      <c r="I1222" s="27">
        <v>1120</v>
      </c>
      <c r="J1222" s="28">
        <v>9990.4</v>
      </c>
      <c r="K1222" s="25" t="s">
        <v>22</v>
      </c>
      <c r="L1222" s="25" t="s">
        <v>1232</v>
      </c>
      <c r="M1222" s="29" t="s">
        <v>43</v>
      </c>
    </row>
    <row r="1223" spans="1:13" s="1" customFormat="1" ht="19.149999999999999" customHeight="1" x14ac:dyDescent="0.2">
      <c r="A1223" s="22" t="s">
        <v>7</v>
      </c>
      <c r="B1223" s="23">
        <v>46150</v>
      </c>
      <c r="C1223" s="24">
        <v>46150.598843645799</v>
      </c>
      <c r="D1223" s="25" t="s">
        <v>9</v>
      </c>
      <c r="E1223" s="25" t="s">
        <v>20</v>
      </c>
      <c r="F1223" s="26">
        <v>8.92</v>
      </c>
      <c r="G1223" s="43" t="s">
        <v>41</v>
      </c>
      <c r="H1223" s="43"/>
      <c r="I1223" s="27">
        <v>200</v>
      </c>
      <c r="J1223" s="28">
        <v>1784</v>
      </c>
      <c r="K1223" s="25" t="s">
        <v>22</v>
      </c>
      <c r="L1223" s="25" t="s">
        <v>1233</v>
      </c>
      <c r="M1223" s="29" t="s">
        <v>43</v>
      </c>
    </row>
    <row r="1224" spans="1:13" s="1" customFormat="1" ht="19.149999999999999" customHeight="1" x14ac:dyDescent="0.2">
      <c r="A1224" s="22" t="s">
        <v>7</v>
      </c>
      <c r="B1224" s="23">
        <v>46150</v>
      </c>
      <c r="C1224" s="24">
        <v>46150.602293750002</v>
      </c>
      <c r="D1224" s="25" t="s">
        <v>9</v>
      </c>
      <c r="E1224" s="25" t="s">
        <v>20</v>
      </c>
      <c r="F1224" s="26">
        <v>8.9239999999999995</v>
      </c>
      <c r="G1224" s="43" t="s">
        <v>41</v>
      </c>
      <c r="H1224" s="43"/>
      <c r="I1224" s="27">
        <v>544</v>
      </c>
      <c r="J1224" s="28">
        <v>4854.66</v>
      </c>
      <c r="K1224" s="25" t="s">
        <v>23</v>
      </c>
      <c r="L1224" s="25" t="s">
        <v>1234</v>
      </c>
      <c r="M1224" s="29" t="s">
        <v>43</v>
      </c>
    </row>
    <row r="1225" spans="1:13" s="1" customFormat="1" ht="19.149999999999999" customHeight="1" x14ac:dyDescent="0.2">
      <c r="A1225" s="22" t="s">
        <v>7</v>
      </c>
      <c r="B1225" s="23">
        <v>46150</v>
      </c>
      <c r="C1225" s="24">
        <v>46150.602293750002</v>
      </c>
      <c r="D1225" s="25" t="s">
        <v>9</v>
      </c>
      <c r="E1225" s="25" t="s">
        <v>20</v>
      </c>
      <c r="F1225" s="26">
        <v>8.9239999999999995</v>
      </c>
      <c r="G1225" s="43" t="s">
        <v>41</v>
      </c>
      <c r="H1225" s="43"/>
      <c r="I1225" s="27">
        <v>544</v>
      </c>
      <c r="J1225" s="28">
        <v>4854.66</v>
      </c>
      <c r="K1225" s="25" t="s">
        <v>23</v>
      </c>
      <c r="L1225" s="25" t="s">
        <v>1235</v>
      </c>
      <c r="M1225" s="29" t="s">
        <v>43</v>
      </c>
    </row>
    <row r="1226" spans="1:13" s="1" customFormat="1" ht="19.149999999999999" customHeight="1" x14ac:dyDescent="0.2">
      <c r="A1226" s="22" t="s">
        <v>7</v>
      </c>
      <c r="B1226" s="23">
        <v>46150</v>
      </c>
      <c r="C1226" s="24">
        <v>46150.6022937616</v>
      </c>
      <c r="D1226" s="25" t="s">
        <v>9</v>
      </c>
      <c r="E1226" s="25" t="s">
        <v>20</v>
      </c>
      <c r="F1226" s="26">
        <v>8.9239999999999995</v>
      </c>
      <c r="G1226" s="43" t="s">
        <v>41</v>
      </c>
      <c r="H1226" s="43"/>
      <c r="I1226" s="27">
        <v>259</v>
      </c>
      <c r="J1226" s="28">
        <v>2311.3200000000002</v>
      </c>
      <c r="K1226" s="25" t="s">
        <v>23</v>
      </c>
      <c r="L1226" s="25" t="s">
        <v>1236</v>
      </c>
      <c r="M1226" s="29" t="s">
        <v>43</v>
      </c>
    </row>
    <row r="1227" spans="1:13" s="1" customFormat="1" ht="19.149999999999999" customHeight="1" x14ac:dyDescent="0.2">
      <c r="A1227" s="22" t="s">
        <v>7</v>
      </c>
      <c r="B1227" s="23">
        <v>46150</v>
      </c>
      <c r="C1227" s="24">
        <v>46150.603946713003</v>
      </c>
      <c r="D1227" s="25" t="s">
        <v>9</v>
      </c>
      <c r="E1227" s="25" t="s">
        <v>20</v>
      </c>
      <c r="F1227" s="26">
        <v>8.92</v>
      </c>
      <c r="G1227" s="43" t="s">
        <v>41</v>
      </c>
      <c r="H1227" s="43"/>
      <c r="I1227" s="27">
        <v>511</v>
      </c>
      <c r="J1227" s="28">
        <v>4558.12</v>
      </c>
      <c r="K1227" s="25" t="s">
        <v>22</v>
      </c>
      <c r="L1227" s="25" t="s">
        <v>1237</v>
      </c>
      <c r="M1227" s="29" t="s">
        <v>43</v>
      </c>
    </row>
    <row r="1228" spans="1:13" s="1" customFormat="1" ht="19.149999999999999" customHeight="1" x14ac:dyDescent="0.2">
      <c r="A1228" s="22" t="s">
        <v>7</v>
      </c>
      <c r="B1228" s="23">
        <v>46150</v>
      </c>
      <c r="C1228" s="24">
        <v>46150.603946713003</v>
      </c>
      <c r="D1228" s="25" t="s">
        <v>9</v>
      </c>
      <c r="E1228" s="25" t="s">
        <v>20</v>
      </c>
      <c r="F1228" s="26">
        <v>8.92</v>
      </c>
      <c r="G1228" s="43" t="s">
        <v>41</v>
      </c>
      <c r="H1228" s="43"/>
      <c r="I1228" s="27">
        <v>221</v>
      </c>
      <c r="J1228" s="28">
        <v>1971.32</v>
      </c>
      <c r="K1228" s="25" t="s">
        <v>22</v>
      </c>
      <c r="L1228" s="25" t="s">
        <v>1238</v>
      </c>
      <c r="M1228" s="29" t="s">
        <v>43</v>
      </c>
    </row>
    <row r="1229" spans="1:13" s="1" customFormat="1" ht="19.149999999999999" customHeight="1" x14ac:dyDescent="0.2">
      <c r="A1229" s="22" t="s">
        <v>7</v>
      </c>
      <c r="B1229" s="23">
        <v>46150</v>
      </c>
      <c r="C1229" s="24">
        <v>46150.603946713003</v>
      </c>
      <c r="D1229" s="25" t="s">
        <v>9</v>
      </c>
      <c r="E1229" s="25" t="s">
        <v>20</v>
      </c>
      <c r="F1229" s="26">
        <v>8.92</v>
      </c>
      <c r="G1229" s="43" t="s">
        <v>41</v>
      </c>
      <c r="H1229" s="43"/>
      <c r="I1229" s="27">
        <v>511</v>
      </c>
      <c r="J1229" s="28">
        <v>4558.12</v>
      </c>
      <c r="K1229" s="25" t="s">
        <v>22</v>
      </c>
      <c r="L1229" s="25" t="s">
        <v>1239</v>
      </c>
      <c r="M1229" s="29" t="s">
        <v>43</v>
      </c>
    </row>
    <row r="1230" spans="1:13" s="1" customFormat="1" ht="19.149999999999999" customHeight="1" x14ac:dyDescent="0.2">
      <c r="A1230" s="22" t="s">
        <v>7</v>
      </c>
      <c r="B1230" s="23">
        <v>46150</v>
      </c>
      <c r="C1230" s="24">
        <v>46150.608167453698</v>
      </c>
      <c r="D1230" s="25" t="s">
        <v>9</v>
      </c>
      <c r="E1230" s="25" t="s">
        <v>20</v>
      </c>
      <c r="F1230" s="26">
        <v>8.9179999999999993</v>
      </c>
      <c r="G1230" s="43" t="s">
        <v>41</v>
      </c>
      <c r="H1230" s="43"/>
      <c r="I1230" s="27">
        <v>3</v>
      </c>
      <c r="J1230" s="28">
        <v>26.75</v>
      </c>
      <c r="K1230" s="25" t="s">
        <v>22</v>
      </c>
      <c r="L1230" s="25" t="s">
        <v>1240</v>
      </c>
      <c r="M1230" s="29" t="s">
        <v>43</v>
      </c>
    </row>
    <row r="1231" spans="1:13" s="1" customFormat="1" ht="19.149999999999999" customHeight="1" x14ac:dyDescent="0.2">
      <c r="A1231" s="22" t="s">
        <v>7</v>
      </c>
      <c r="B1231" s="23">
        <v>46150</v>
      </c>
      <c r="C1231" s="24">
        <v>46150.608364733802</v>
      </c>
      <c r="D1231" s="25" t="s">
        <v>9</v>
      </c>
      <c r="E1231" s="25" t="s">
        <v>20</v>
      </c>
      <c r="F1231" s="26">
        <v>8.9179999999999993</v>
      </c>
      <c r="G1231" s="43" t="s">
        <v>41</v>
      </c>
      <c r="H1231" s="43"/>
      <c r="I1231" s="27">
        <v>239</v>
      </c>
      <c r="J1231" s="28">
        <v>2131.4</v>
      </c>
      <c r="K1231" s="25" t="s">
        <v>22</v>
      </c>
      <c r="L1231" s="25" t="s">
        <v>1241</v>
      </c>
      <c r="M1231" s="29" t="s">
        <v>43</v>
      </c>
    </row>
    <row r="1232" spans="1:13" s="1" customFormat="1" ht="19.149999999999999" customHeight="1" x14ac:dyDescent="0.2">
      <c r="A1232" s="22" t="s">
        <v>7</v>
      </c>
      <c r="B1232" s="23">
        <v>46150</v>
      </c>
      <c r="C1232" s="24">
        <v>46150.608364780099</v>
      </c>
      <c r="D1232" s="25" t="s">
        <v>9</v>
      </c>
      <c r="E1232" s="25" t="s">
        <v>20</v>
      </c>
      <c r="F1232" s="26">
        <v>8.9179999999999993</v>
      </c>
      <c r="G1232" s="43" t="s">
        <v>41</v>
      </c>
      <c r="H1232" s="43"/>
      <c r="I1232" s="27">
        <v>516</v>
      </c>
      <c r="J1232" s="28">
        <v>4601.6899999999996</v>
      </c>
      <c r="K1232" s="25" t="s">
        <v>24</v>
      </c>
      <c r="L1232" s="25" t="s">
        <v>1242</v>
      </c>
      <c r="M1232" s="29" t="s">
        <v>43</v>
      </c>
    </row>
    <row r="1233" spans="1:13" s="1" customFormat="1" ht="19.149999999999999" customHeight="1" x14ac:dyDescent="0.2">
      <c r="A1233" s="22" t="s">
        <v>7</v>
      </c>
      <c r="B1233" s="23">
        <v>46150</v>
      </c>
      <c r="C1233" s="24">
        <v>46150.608399513898</v>
      </c>
      <c r="D1233" s="25" t="s">
        <v>9</v>
      </c>
      <c r="E1233" s="25" t="s">
        <v>20</v>
      </c>
      <c r="F1233" s="26">
        <v>8.9179999999999993</v>
      </c>
      <c r="G1233" s="43" t="s">
        <v>41</v>
      </c>
      <c r="H1233" s="43"/>
      <c r="I1233" s="27">
        <v>287</v>
      </c>
      <c r="J1233" s="28">
        <v>2559.4699999999998</v>
      </c>
      <c r="K1233" s="25" t="s">
        <v>22</v>
      </c>
      <c r="L1233" s="25" t="s">
        <v>1243</v>
      </c>
      <c r="M1233" s="29" t="s">
        <v>43</v>
      </c>
    </row>
    <row r="1234" spans="1:13" s="1" customFormat="1" ht="19.149999999999999" customHeight="1" x14ac:dyDescent="0.2">
      <c r="A1234" s="22" t="s">
        <v>7</v>
      </c>
      <c r="B1234" s="23">
        <v>46150</v>
      </c>
      <c r="C1234" s="24">
        <v>46150.608399513898</v>
      </c>
      <c r="D1234" s="25" t="s">
        <v>9</v>
      </c>
      <c r="E1234" s="25" t="s">
        <v>20</v>
      </c>
      <c r="F1234" s="26">
        <v>8.9179999999999993</v>
      </c>
      <c r="G1234" s="43" t="s">
        <v>41</v>
      </c>
      <c r="H1234" s="43"/>
      <c r="I1234" s="27">
        <v>252</v>
      </c>
      <c r="J1234" s="28">
        <v>2247.34</v>
      </c>
      <c r="K1234" s="25" t="s">
        <v>22</v>
      </c>
      <c r="L1234" s="25" t="s">
        <v>1244</v>
      </c>
      <c r="M1234" s="29" t="s">
        <v>43</v>
      </c>
    </row>
    <row r="1235" spans="1:13" s="1" customFormat="1" ht="19.149999999999999" customHeight="1" x14ac:dyDescent="0.2">
      <c r="A1235" s="22" t="s">
        <v>7</v>
      </c>
      <c r="B1235" s="23">
        <v>46150</v>
      </c>
      <c r="C1235" s="24">
        <v>46150.6083995718</v>
      </c>
      <c r="D1235" s="25" t="s">
        <v>9</v>
      </c>
      <c r="E1235" s="25" t="s">
        <v>20</v>
      </c>
      <c r="F1235" s="26">
        <v>8.9179999999999993</v>
      </c>
      <c r="G1235" s="43" t="s">
        <v>41</v>
      </c>
      <c r="H1235" s="43"/>
      <c r="I1235" s="27">
        <v>516</v>
      </c>
      <c r="J1235" s="28">
        <v>4601.6899999999996</v>
      </c>
      <c r="K1235" s="25" t="s">
        <v>24</v>
      </c>
      <c r="L1235" s="25" t="s">
        <v>1245</v>
      </c>
      <c r="M1235" s="29" t="s">
        <v>43</v>
      </c>
    </row>
    <row r="1236" spans="1:13" s="1" customFormat="1" ht="19.149999999999999" customHeight="1" x14ac:dyDescent="0.2">
      <c r="A1236" s="22" t="s">
        <v>7</v>
      </c>
      <c r="B1236" s="23">
        <v>46150</v>
      </c>
      <c r="C1236" s="24">
        <v>46150.608434606504</v>
      </c>
      <c r="D1236" s="25" t="s">
        <v>9</v>
      </c>
      <c r="E1236" s="25" t="s">
        <v>20</v>
      </c>
      <c r="F1236" s="26">
        <v>8.9179999999999993</v>
      </c>
      <c r="G1236" s="43" t="s">
        <v>41</v>
      </c>
      <c r="H1236" s="43"/>
      <c r="I1236" s="27">
        <v>237</v>
      </c>
      <c r="J1236" s="28">
        <v>2113.5700000000002</v>
      </c>
      <c r="K1236" s="25" t="s">
        <v>22</v>
      </c>
      <c r="L1236" s="25" t="s">
        <v>1246</v>
      </c>
      <c r="M1236" s="29" t="s">
        <v>43</v>
      </c>
    </row>
    <row r="1237" spans="1:13" s="1" customFormat="1" ht="19.149999999999999" customHeight="1" x14ac:dyDescent="0.2">
      <c r="A1237" s="22" t="s">
        <v>7</v>
      </c>
      <c r="B1237" s="23">
        <v>46150</v>
      </c>
      <c r="C1237" s="24">
        <v>46150.608434606504</v>
      </c>
      <c r="D1237" s="25" t="s">
        <v>9</v>
      </c>
      <c r="E1237" s="25" t="s">
        <v>20</v>
      </c>
      <c r="F1237" s="26">
        <v>8.9179999999999993</v>
      </c>
      <c r="G1237" s="43" t="s">
        <v>41</v>
      </c>
      <c r="H1237" s="43"/>
      <c r="I1237" s="27">
        <v>382</v>
      </c>
      <c r="J1237" s="28">
        <v>3406.68</v>
      </c>
      <c r="K1237" s="25" t="s">
        <v>22</v>
      </c>
      <c r="L1237" s="25" t="s">
        <v>1247</v>
      </c>
      <c r="M1237" s="29" t="s">
        <v>43</v>
      </c>
    </row>
    <row r="1238" spans="1:13" s="1" customFormat="1" ht="19.149999999999999" customHeight="1" x14ac:dyDescent="0.2">
      <c r="A1238" s="22" t="s">
        <v>7</v>
      </c>
      <c r="B1238" s="23">
        <v>46150</v>
      </c>
      <c r="C1238" s="24">
        <v>46150.608446180602</v>
      </c>
      <c r="D1238" s="25" t="s">
        <v>9</v>
      </c>
      <c r="E1238" s="25" t="s">
        <v>20</v>
      </c>
      <c r="F1238" s="26">
        <v>8.9179999999999993</v>
      </c>
      <c r="G1238" s="43" t="s">
        <v>41</v>
      </c>
      <c r="H1238" s="43"/>
      <c r="I1238" s="27">
        <v>147</v>
      </c>
      <c r="J1238" s="28">
        <v>1310.95</v>
      </c>
      <c r="K1238" s="25" t="s">
        <v>22</v>
      </c>
      <c r="L1238" s="25" t="s">
        <v>1248</v>
      </c>
      <c r="M1238" s="29" t="s">
        <v>43</v>
      </c>
    </row>
    <row r="1239" spans="1:13" s="1" customFormat="1" ht="19.149999999999999" customHeight="1" x14ac:dyDescent="0.2">
      <c r="A1239" s="22" t="s">
        <v>7</v>
      </c>
      <c r="B1239" s="23">
        <v>46150</v>
      </c>
      <c r="C1239" s="24">
        <v>46150.608446180602</v>
      </c>
      <c r="D1239" s="25" t="s">
        <v>9</v>
      </c>
      <c r="E1239" s="25" t="s">
        <v>20</v>
      </c>
      <c r="F1239" s="26">
        <v>8.9179999999999993</v>
      </c>
      <c r="G1239" s="43" t="s">
        <v>41</v>
      </c>
      <c r="H1239" s="43"/>
      <c r="I1239" s="27">
        <v>489</v>
      </c>
      <c r="J1239" s="28">
        <v>4360.8999999999996</v>
      </c>
      <c r="K1239" s="25" t="s">
        <v>22</v>
      </c>
      <c r="L1239" s="25" t="s">
        <v>1249</v>
      </c>
      <c r="M1239" s="29" t="s">
        <v>43</v>
      </c>
    </row>
    <row r="1240" spans="1:13" s="1" customFormat="1" ht="19.149999999999999" customHeight="1" x14ac:dyDescent="0.2">
      <c r="A1240" s="22" t="s">
        <v>7</v>
      </c>
      <c r="B1240" s="23">
        <v>46150</v>
      </c>
      <c r="C1240" s="24">
        <v>46150.608446180602</v>
      </c>
      <c r="D1240" s="25" t="s">
        <v>9</v>
      </c>
      <c r="E1240" s="25" t="s">
        <v>20</v>
      </c>
      <c r="F1240" s="26">
        <v>8.9179999999999993</v>
      </c>
      <c r="G1240" s="43" t="s">
        <v>41</v>
      </c>
      <c r="H1240" s="43"/>
      <c r="I1240" s="27">
        <v>325</v>
      </c>
      <c r="J1240" s="28">
        <v>2898.35</v>
      </c>
      <c r="K1240" s="25" t="s">
        <v>22</v>
      </c>
      <c r="L1240" s="25" t="s">
        <v>1250</v>
      </c>
      <c r="M1240" s="29" t="s">
        <v>43</v>
      </c>
    </row>
    <row r="1241" spans="1:13" s="1" customFormat="1" ht="19.149999999999999" customHeight="1" x14ac:dyDescent="0.2">
      <c r="A1241" s="22" t="s">
        <v>7</v>
      </c>
      <c r="B1241" s="23">
        <v>46150</v>
      </c>
      <c r="C1241" s="24">
        <v>46150.608446180602</v>
      </c>
      <c r="D1241" s="25" t="s">
        <v>9</v>
      </c>
      <c r="E1241" s="25" t="s">
        <v>20</v>
      </c>
      <c r="F1241" s="26">
        <v>8.9179999999999993</v>
      </c>
      <c r="G1241" s="43" t="s">
        <v>41</v>
      </c>
      <c r="H1241" s="43"/>
      <c r="I1241" s="27">
        <v>164</v>
      </c>
      <c r="J1241" s="28">
        <v>1462.55</v>
      </c>
      <c r="K1241" s="25" t="s">
        <v>22</v>
      </c>
      <c r="L1241" s="25" t="s">
        <v>1251</v>
      </c>
      <c r="M1241" s="29" t="s">
        <v>43</v>
      </c>
    </row>
    <row r="1242" spans="1:13" s="1" customFormat="1" ht="19.149999999999999" customHeight="1" x14ac:dyDescent="0.2">
      <c r="A1242" s="22" t="s">
        <v>7</v>
      </c>
      <c r="B1242" s="23">
        <v>46150</v>
      </c>
      <c r="C1242" s="24">
        <v>46150.608446180602</v>
      </c>
      <c r="D1242" s="25" t="s">
        <v>9</v>
      </c>
      <c r="E1242" s="25" t="s">
        <v>20</v>
      </c>
      <c r="F1242" s="26">
        <v>8.9179999999999993</v>
      </c>
      <c r="G1242" s="43" t="s">
        <v>41</v>
      </c>
      <c r="H1242" s="43"/>
      <c r="I1242" s="27">
        <v>141</v>
      </c>
      <c r="J1242" s="28">
        <v>1257.44</v>
      </c>
      <c r="K1242" s="25" t="s">
        <v>22</v>
      </c>
      <c r="L1242" s="25" t="s">
        <v>1252</v>
      </c>
      <c r="M1242" s="29" t="s">
        <v>43</v>
      </c>
    </row>
    <row r="1243" spans="1:13" s="1" customFormat="1" ht="19.149999999999999" customHeight="1" x14ac:dyDescent="0.2">
      <c r="A1243" s="22" t="s">
        <v>7</v>
      </c>
      <c r="B1243" s="23">
        <v>46150</v>
      </c>
      <c r="C1243" s="24">
        <v>46150.608446273203</v>
      </c>
      <c r="D1243" s="25" t="s">
        <v>9</v>
      </c>
      <c r="E1243" s="25" t="s">
        <v>20</v>
      </c>
      <c r="F1243" s="26">
        <v>8.9179999999999993</v>
      </c>
      <c r="G1243" s="43" t="s">
        <v>41</v>
      </c>
      <c r="H1243" s="43"/>
      <c r="I1243" s="27">
        <v>424</v>
      </c>
      <c r="J1243" s="28">
        <v>3781.23</v>
      </c>
      <c r="K1243" s="25" t="s">
        <v>24</v>
      </c>
      <c r="L1243" s="25" t="s">
        <v>1253</v>
      </c>
      <c r="M1243" s="29" t="s">
        <v>43</v>
      </c>
    </row>
    <row r="1244" spans="1:13" s="1" customFormat="1" ht="19.149999999999999" customHeight="1" x14ac:dyDescent="0.2">
      <c r="A1244" s="22" t="s">
        <v>7</v>
      </c>
      <c r="B1244" s="23">
        <v>46150</v>
      </c>
      <c r="C1244" s="24">
        <v>46150.608448611099</v>
      </c>
      <c r="D1244" s="25" t="s">
        <v>9</v>
      </c>
      <c r="E1244" s="25" t="s">
        <v>20</v>
      </c>
      <c r="F1244" s="26">
        <v>8.9160000000000004</v>
      </c>
      <c r="G1244" s="43" t="s">
        <v>41</v>
      </c>
      <c r="H1244" s="43"/>
      <c r="I1244" s="27">
        <v>1328</v>
      </c>
      <c r="J1244" s="28">
        <v>11840.45</v>
      </c>
      <c r="K1244" s="25" t="s">
        <v>24</v>
      </c>
      <c r="L1244" s="25" t="s">
        <v>1254</v>
      </c>
      <c r="M1244" s="29" t="s">
        <v>43</v>
      </c>
    </row>
    <row r="1245" spans="1:13" s="1" customFormat="1" ht="19.149999999999999" customHeight="1" x14ac:dyDescent="0.2">
      <c r="A1245" s="22" t="s">
        <v>7</v>
      </c>
      <c r="B1245" s="23">
        <v>46150</v>
      </c>
      <c r="C1245" s="24">
        <v>46150.612062499997</v>
      </c>
      <c r="D1245" s="25" t="s">
        <v>9</v>
      </c>
      <c r="E1245" s="25" t="s">
        <v>20</v>
      </c>
      <c r="F1245" s="26">
        <v>8.9139999999999997</v>
      </c>
      <c r="G1245" s="43" t="s">
        <v>41</v>
      </c>
      <c r="H1245" s="43"/>
      <c r="I1245" s="27">
        <v>1195</v>
      </c>
      <c r="J1245" s="28">
        <v>10652.23</v>
      </c>
      <c r="K1245" s="25" t="s">
        <v>22</v>
      </c>
      <c r="L1245" s="25" t="s">
        <v>1255</v>
      </c>
      <c r="M1245" s="29" t="s">
        <v>43</v>
      </c>
    </row>
    <row r="1246" spans="1:13" s="1" customFormat="1" ht="19.149999999999999" customHeight="1" x14ac:dyDescent="0.2">
      <c r="A1246" s="22" t="s">
        <v>7</v>
      </c>
      <c r="B1246" s="23">
        <v>46150</v>
      </c>
      <c r="C1246" s="24">
        <v>46150.612418286997</v>
      </c>
      <c r="D1246" s="25" t="s">
        <v>9</v>
      </c>
      <c r="E1246" s="25" t="s">
        <v>20</v>
      </c>
      <c r="F1246" s="26">
        <v>8.91</v>
      </c>
      <c r="G1246" s="43" t="s">
        <v>41</v>
      </c>
      <c r="H1246" s="43"/>
      <c r="I1246" s="27">
        <v>1297</v>
      </c>
      <c r="J1246" s="28">
        <v>11556.27</v>
      </c>
      <c r="K1246" s="25" t="s">
        <v>22</v>
      </c>
      <c r="L1246" s="25" t="s">
        <v>1256</v>
      </c>
      <c r="M1246" s="29" t="s">
        <v>43</v>
      </c>
    </row>
    <row r="1247" spans="1:13" s="1" customFormat="1" ht="19.149999999999999" customHeight="1" x14ac:dyDescent="0.2">
      <c r="A1247" s="22" t="s">
        <v>7</v>
      </c>
      <c r="B1247" s="23">
        <v>46150</v>
      </c>
      <c r="C1247" s="24">
        <v>46150.612418298602</v>
      </c>
      <c r="D1247" s="25" t="s">
        <v>9</v>
      </c>
      <c r="E1247" s="25" t="s">
        <v>20</v>
      </c>
      <c r="F1247" s="26">
        <v>8.91</v>
      </c>
      <c r="G1247" s="43" t="s">
        <v>41</v>
      </c>
      <c r="H1247" s="43"/>
      <c r="I1247" s="27">
        <v>1335</v>
      </c>
      <c r="J1247" s="28">
        <v>11894.85</v>
      </c>
      <c r="K1247" s="25" t="s">
        <v>23</v>
      </c>
      <c r="L1247" s="25" t="s">
        <v>1257</v>
      </c>
      <c r="M1247" s="29" t="s">
        <v>43</v>
      </c>
    </row>
    <row r="1248" spans="1:13" s="1" customFormat="1" ht="19.149999999999999" customHeight="1" x14ac:dyDescent="0.2">
      <c r="A1248" s="22" t="s">
        <v>7</v>
      </c>
      <c r="B1248" s="23">
        <v>46150</v>
      </c>
      <c r="C1248" s="24">
        <v>46150.615748784701</v>
      </c>
      <c r="D1248" s="25" t="s">
        <v>9</v>
      </c>
      <c r="E1248" s="25" t="s">
        <v>20</v>
      </c>
      <c r="F1248" s="26">
        <v>8.9039999999999999</v>
      </c>
      <c r="G1248" s="43" t="s">
        <v>41</v>
      </c>
      <c r="H1248" s="43"/>
      <c r="I1248" s="27">
        <v>977</v>
      </c>
      <c r="J1248" s="28">
        <v>8699.2099999999991</v>
      </c>
      <c r="K1248" s="25" t="s">
        <v>21</v>
      </c>
      <c r="L1248" s="25" t="s">
        <v>1258</v>
      </c>
      <c r="M1248" s="29" t="s">
        <v>43</v>
      </c>
    </row>
    <row r="1249" spans="1:13" s="1" customFormat="1" ht="19.149999999999999" customHeight="1" x14ac:dyDescent="0.2">
      <c r="A1249" s="22" t="s">
        <v>7</v>
      </c>
      <c r="B1249" s="23">
        <v>46150</v>
      </c>
      <c r="C1249" s="24">
        <v>46150.618366840303</v>
      </c>
      <c r="D1249" s="25" t="s">
        <v>9</v>
      </c>
      <c r="E1249" s="25" t="s">
        <v>20</v>
      </c>
      <c r="F1249" s="26">
        <v>8.9060000000000006</v>
      </c>
      <c r="G1249" s="43" t="s">
        <v>41</v>
      </c>
      <c r="H1249" s="43"/>
      <c r="I1249" s="27">
        <v>701</v>
      </c>
      <c r="J1249" s="28">
        <v>6243.11</v>
      </c>
      <c r="K1249" s="25" t="s">
        <v>23</v>
      </c>
      <c r="L1249" s="25" t="s">
        <v>1259</v>
      </c>
      <c r="M1249" s="29" t="s">
        <v>43</v>
      </c>
    </row>
    <row r="1250" spans="1:13" s="1" customFormat="1" ht="19.149999999999999" customHeight="1" x14ac:dyDescent="0.2">
      <c r="A1250" s="22" t="s">
        <v>7</v>
      </c>
      <c r="B1250" s="23">
        <v>46150</v>
      </c>
      <c r="C1250" s="24">
        <v>46150.618366851901</v>
      </c>
      <c r="D1250" s="25" t="s">
        <v>9</v>
      </c>
      <c r="E1250" s="25" t="s">
        <v>20</v>
      </c>
      <c r="F1250" s="26">
        <v>8.9060000000000006</v>
      </c>
      <c r="G1250" s="43" t="s">
        <v>41</v>
      </c>
      <c r="H1250" s="43"/>
      <c r="I1250" s="27">
        <v>1896</v>
      </c>
      <c r="J1250" s="28">
        <v>16885.78</v>
      </c>
      <c r="K1250" s="25" t="s">
        <v>22</v>
      </c>
      <c r="L1250" s="25" t="s">
        <v>1260</v>
      </c>
      <c r="M1250" s="29" t="s">
        <v>43</v>
      </c>
    </row>
    <row r="1251" spans="1:13" s="1" customFormat="1" ht="19.149999999999999" customHeight="1" x14ac:dyDescent="0.2">
      <c r="A1251" s="22" t="s">
        <v>7</v>
      </c>
      <c r="B1251" s="23">
        <v>46150</v>
      </c>
      <c r="C1251" s="24">
        <v>46150.618366932897</v>
      </c>
      <c r="D1251" s="25" t="s">
        <v>9</v>
      </c>
      <c r="E1251" s="25" t="s">
        <v>20</v>
      </c>
      <c r="F1251" s="26">
        <v>8.9060000000000006</v>
      </c>
      <c r="G1251" s="43" t="s">
        <v>41</v>
      </c>
      <c r="H1251" s="43"/>
      <c r="I1251" s="27">
        <v>1576</v>
      </c>
      <c r="J1251" s="28">
        <v>14035.86</v>
      </c>
      <c r="K1251" s="25" t="s">
        <v>24</v>
      </c>
      <c r="L1251" s="25" t="s">
        <v>1261</v>
      </c>
      <c r="M1251" s="29" t="s">
        <v>43</v>
      </c>
    </row>
    <row r="1252" spans="1:13" s="1" customFormat="1" ht="19.149999999999999" customHeight="1" x14ac:dyDescent="0.2">
      <c r="A1252" s="22" t="s">
        <v>7</v>
      </c>
      <c r="B1252" s="23">
        <v>46150</v>
      </c>
      <c r="C1252" s="24">
        <v>46150.621982974502</v>
      </c>
      <c r="D1252" s="25" t="s">
        <v>9</v>
      </c>
      <c r="E1252" s="25" t="s">
        <v>20</v>
      </c>
      <c r="F1252" s="26">
        <v>8.9079999999999995</v>
      </c>
      <c r="G1252" s="43" t="s">
        <v>41</v>
      </c>
      <c r="H1252" s="43"/>
      <c r="I1252" s="27">
        <v>1426</v>
      </c>
      <c r="J1252" s="28">
        <v>12702.81</v>
      </c>
      <c r="K1252" s="25" t="s">
        <v>24</v>
      </c>
      <c r="L1252" s="25" t="s">
        <v>1262</v>
      </c>
      <c r="M1252" s="29" t="s">
        <v>43</v>
      </c>
    </row>
    <row r="1253" spans="1:13" s="1" customFormat="1" ht="19.149999999999999" customHeight="1" x14ac:dyDescent="0.2">
      <c r="A1253" s="22" t="s">
        <v>7</v>
      </c>
      <c r="B1253" s="23">
        <v>46150</v>
      </c>
      <c r="C1253" s="24">
        <v>46150.621983078701</v>
      </c>
      <c r="D1253" s="25" t="s">
        <v>9</v>
      </c>
      <c r="E1253" s="25" t="s">
        <v>20</v>
      </c>
      <c r="F1253" s="26">
        <v>8.9079999999999995</v>
      </c>
      <c r="G1253" s="43" t="s">
        <v>41</v>
      </c>
      <c r="H1253" s="43"/>
      <c r="I1253" s="27">
        <v>1716</v>
      </c>
      <c r="J1253" s="28">
        <v>15286.13</v>
      </c>
      <c r="K1253" s="25" t="s">
        <v>22</v>
      </c>
      <c r="L1253" s="25" t="s">
        <v>1263</v>
      </c>
      <c r="M1253" s="29" t="s">
        <v>43</v>
      </c>
    </row>
    <row r="1254" spans="1:13" s="1" customFormat="1" ht="19.149999999999999" customHeight="1" x14ac:dyDescent="0.2">
      <c r="A1254" s="22" t="s">
        <v>7</v>
      </c>
      <c r="B1254" s="23">
        <v>46150</v>
      </c>
      <c r="C1254" s="24">
        <v>46150.621983090299</v>
      </c>
      <c r="D1254" s="25" t="s">
        <v>9</v>
      </c>
      <c r="E1254" s="25" t="s">
        <v>20</v>
      </c>
      <c r="F1254" s="26">
        <v>8.9079999999999995</v>
      </c>
      <c r="G1254" s="43" t="s">
        <v>41</v>
      </c>
      <c r="H1254" s="43"/>
      <c r="I1254" s="27">
        <v>634</v>
      </c>
      <c r="J1254" s="28">
        <v>5647.67</v>
      </c>
      <c r="K1254" s="25" t="s">
        <v>23</v>
      </c>
      <c r="L1254" s="25" t="s">
        <v>1264</v>
      </c>
      <c r="M1254" s="29" t="s">
        <v>43</v>
      </c>
    </row>
    <row r="1255" spans="1:13" s="1" customFormat="1" ht="19.149999999999999" customHeight="1" x14ac:dyDescent="0.2">
      <c r="A1255" s="22" t="s">
        <v>7</v>
      </c>
      <c r="B1255" s="23">
        <v>46150</v>
      </c>
      <c r="C1255" s="24">
        <v>46150.624469722199</v>
      </c>
      <c r="D1255" s="25" t="s">
        <v>9</v>
      </c>
      <c r="E1255" s="25" t="s">
        <v>20</v>
      </c>
      <c r="F1255" s="26">
        <v>8.9120000000000008</v>
      </c>
      <c r="G1255" s="43" t="s">
        <v>41</v>
      </c>
      <c r="H1255" s="43"/>
      <c r="I1255" s="27">
        <v>42</v>
      </c>
      <c r="J1255" s="28">
        <v>374.3</v>
      </c>
      <c r="K1255" s="25" t="s">
        <v>24</v>
      </c>
      <c r="L1255" s="25" t="s">
        <v>1265</v>
      </c>
      <c r="M1255" s="29" t="s">
        <v>43</v>
      </c>
    </row>
    <row r="1256" spans="1:13" s="1" customFormat="1" ht="19.149999999999999" customHeight="1" x14ac:dyDescent="0.2">
      <c r="A1256" s="22" t="s">
        <v>7</v>
      </c>
      <c r="B1256" s="23">
        <v>46150</v>
      </c>
      <c r="C1256" s="24">
        <v>46150.6273640625</v>
      </c>
      <c r="D1256" s="25" t="s">
        <v>9</v>
      </c>
      <c r="E1256" s="25" t="s">
        <v>20</v>
      </c>
      <c r="F1256" s="26">
        <v>8.9220000000000006</v>
      </c>
      <c r="G1256" s="43" t="s">
        <v>41</v>
      </c>
      <c r="H1256" s="43"/>
      <c r="I1256" s="27">
        <v>476</v>
      </c>
      <c r="J1256" s="28">
        <v>4246.87</v>
      </c>
      <c r="K1256" s="25" t="s">
        <v>24</v>
      </c>
      <c r="L1256" s="25" t="s">
        <v>1266</v>
      </c>
      <c r="M1256" s="29" t="s">
        <v>43</v>
      </c>
    </row>
    <row r="1257" spans="1:13" s="1" customFormat="1" ht="19.149999999999999" customHeight="1" x14ac:dyDescent="0.2">
      <c r="A1257" s="22" t="s">
        <v>7</v>
      </c>
      <c r="B1257" s="23">
        <v>46150</v>
      </c>
      <c r="C1257" s="24">
        <v>46150.6273640625</v>
      </c>
      <c r="D1257" s="25" t="s">
        <v>9</v>
      </c>
      <c r="E1257" s="25" t="s">
        <v>20</v>
      </c>
      <c r="F1257" s="26">
        <v>8.9220000000000006</v>
      </c>
      <c r="G1257" s="43" t="s">
        <v>41</v>
      </c>
      <c r="H1257" s="43"/>
      <c r="I1257" s="27">
        <v>562</v>
      </c>
      <c r="J1257" s="28">
        <v>5014.16</v>
      </c>
      <c r="K1257" s="25" t="s">
        <v>24</v>
      </c>
      <c r="L1257" s="25" t="s">
        <v>1267</v>
      </c>
      <c r="M1257" s="29" t="s">
        <v>43</v>
      </c>
    </row>
    <row r="1258" spans="1:13" s="1" customFormat="1" ht="19.149999999999999" customHeight="1" x14ac:dyDescent="0.2">
      <c r="A1258" s="22" t="s">
        <v>7</v>
      </c>
      <c r="B1258" s="23">
        <v>46150</v>
      </c>
      <c r="C1258" s="24">
        <v>46150.6273640625</v>
      </c>
      <c r="D1258" s="25" t="s">
        <v>9</v>
      </c>
      <c r="E1258" s="25" t="s">
        <v>20</v>
      </c>
      <c r="F1258" s="26">
        <v>8.9220000000000006</v>
      </c>
      <c r="G1258" s="43" t="s">
        <v>41</v>
      </c>
      <c r="H1258" s="43"/>
      <c r="I1258" s="27">
        <v>476</v>
      </c>
      <c r="J1258" s="28">
        <v>4246.87</v>
      </c>
      <c r="K1258" s="25" t="s">
        <v>24</v>
      </c>
      <c r="L1258" s="25" t="s">
        <v>1268</v>
      </c>
      <c r="M1258" s="29" t="s">
        <v>43</v>
      </c>
    </row>
    <row r="1259" spans="1:13" s="1" customFormat="1" ht="19.149999999999999" customHeight="1" x14ac:dyDescent="0.2">
      <c r="A1259" s="22" t="s">
        <v>7</v>
      </c>
      <c r="B1259" s="23">
        <v>46150</v>
      </c>
      <c r="C1259" s="24">
        <v>46150.6273640625</v>
      </c>
      <c r="D1259" s="25" t="s">
        <v>9</v>
      </c>
      <c r="E1259" s="25" t="s">
        <v>20</v>
      </c>
      <c r="F1259" s="26">
        <v>8.9220000000000006</v>
      </c>
      <c r="G1259" s="43" t="s">
        <v>41</v>
      </c>
      <c r="H1259" s="43"/>
      <c r="I1259" s="27">
        <v>562</v>
      </c>
      <c r="J1259" s="28">
        <v>5014.16</v>
      </c>
      <c r="K1259" s="25" t="s">
        <v>24</v>
      </c>
      <c r="L1259" s="25" t="s">
        <v>1269</v>
      </c>
      <c r="M1259" s="29" t="s">
        <v>43</v>
      </c>
    </row>
    <row r="1260" spans="1:13" s="1" customFormat="1" ht="19.149999999999999" customHeight="1" x14ac:dyDescent="0.2">
      <c r="A1260" s="22" t="s">
        <v>7</v>
      </c>
      <c r="B1260" s="23">
        <v>46150</v>
      </c>
      <c r="C1260" s="24">
        <v>46150.6273640625</v>
      </c>
      <c r="D1260" s="25" t="s">
        <v>9</v>
      </c>
      <c r="E1260" s="25" t="s">
        <v>20</v>
      </c>
      <c r="F1260" s="26">
        <v>8.9220000000000006</v>
      </c>
      <c r="G1260" s="43" t="s">
        <v>41</v>
      </c>
      <c r="H1260" s="43"/>
      <c r="I1260" s="27">
        <v>476</v>
      </c>
      <c r="J1260" s="28">
        <v>4246.87</v>
      </c>
      <c r="K1260" s="25" t="s">
        <v>24</v>
      </c>
      <c r="L1260" s="25" t="s">
        <v>1270</v>
      </c>
      <c r="M1260" s="29" t="s">
        <v>43</v>
      </c>
    </row>
    <row r="1261" spans="1:13" s="1" customFormat="1" ht="19.149999999999999" customHeight="1" x14ac:dyDescent="0.2">
      <c r="A1261" s="22" t="s">
        <v>7</v>
      </c>
      <c r="B1261" s="23">
        <v>46150</v>
      </c>
      <c r="C1261" s="24">
        <v>46150.6273640625</v>
      </c>
      <c r="D1261" s="25" t="s">
        <v>9</v>
      </c>
      <c r="E1261" s="25" t="s">
        <v>20</v>
      </c>
      <c r="F1261" s="26">
        <v>8.9220000000000006</v>
      </c>
      <c r="G1261" s="43" t="s">
        <v>41</v>
      </c>
      <c r="H1261" s="43"/>
      <c r="I1261" s="27">
        <v>506</v>
      </c>
      <c r="J1261" s="28">
        <v>4514.53</v>
      </c>
      <c r="K1261" s="25" t="s">
        <v>24</v>
      </c>
      <c r="L1261" s="25" t="s">
        <v>1271</v>
      </c>
      <c r="M1261" s="29" t="s">
        <v>43</v>
      </c>
    </row>
    <row r="1262" spans="1:13" s="1" customFormat="1" ht="19.149999999999999" customHeight="1" x14ac:dyDescent="0.2">
      <c r="A1262" s="22" t="s">
        <v>7</v>
      </c>
      <c r="B1262" s="23">
        <v>46150</v>
      </c>
      <c r="C1262" s="24">
        <v>46150.6273640625</v>
      </c>
      <c r="D1262" s="25" t="s">
        <v>9</v>
      </c>
      <c r="E1262" s="25" t="s">
        <v>20</v>
      </c>
      <c r="F1262" s="26">
        <v>8.9220000000000006</v>
      </c>
      <c r="G1262" s="43" t="s">
        <v>41</v>
      </c>
      <c r="H1262" s="43"/>
      <c r="I1262" s="27">
        <v>982</v>
      </c>
      <c r="J1262" s="28">
        <v>8761.4</v>
      </c>
      <c r="K1262" s="25" t="s">
        <v>24</v>
      </c>
      <c r="L1262" s="25" t="s">
        <v>1272</v>
      </c>
      <c r="M1262" s="29" t="s">
        <v>43</v>
      </c>
    </row>
    <row r="1263" spans="1:13" s="1" customFormat="1" ht="19.149999999999999" customHeight="1" x14ac:dyDescent="0.2">
      <c r="A1263" s="22" t="s">
        <v>7</v>
      </c>
      <c r="B1263" s="23">
        <v>46150</v>
      </c>
      <c r="C1263" s="24">
        <v>46150.6273640625</v>
      </c>
      <c r="D1263" s="25" t="s">
        <v>9</v>
      </c>
      <c r="E1263" s="25" t="s">
        <v>20</v>
      </c>
      <c r="F1263" s="26">
        <v>8.9220000000000006</v>
      </c>
      <c r="G1263" s="43" t="s">
        <v>41</v>
      </c>
      <c r="H1263" s="43"/>
      <c r="I1263" s="27">
        <v>476</v>
      </c>
      <c r="J1263" s="28">
        <v>4246.87</v>
      </c>
      <c r="K1263" s="25" t="s">
        <v>24</v>
      </c>
      <c r="L1263" s="25" t="s">
        <v>1273</v>
      </c>
      <c r="M1263" s="29" t="s">
        <v>43</v>
      </c>
    </row>
    <row r="1264" spans="1:13" s="1" customFormat="1" ht="19.149999999999999" customHeight="1" x14ac:dyDescent="0.2">
      <c r="A1264" s="22" t="s">
        <v>7</v>
      </c>
      <c r="B1264" s="23">
        <v>46150</v>
      </c>
      <c r="C1264" s="24">
        <v>46150.6273640625</v>
      </c>
      <c r="D1264" s="25" t="s">
        <v>9</v>
      </c>
      <c r="E1264" s="25" t="s">
        <v>20</v>
      </c>
      <c r="F1264" s="26">
        <v>8.9220000000000006</v>
      </c>
      <c r="G1264" s="43" t="s">
        <v>41</v>
      </c>
      <c r="H1264" s="43"/>
      <c r="I1264" s="27">
        <v>355</v>
      </c>
      <c r="J1264" s="28">
        <v>3167.31</v>
      </c>
      <c r="K1264" s="25" t="s">
        <v>24</v>
      </c>
      <c r="L1264" s="25" t="s">
        <v>1274</v>
      </c>
      <c r="M1264" s="29" t="s">
        <v>43</v>
      </c>
    </row>
    <row r="1265" spans="1:13" s="1" customFormat="1" ht="19.149999999999999" customHeight="1" x14ac:dyDescent="0.2">
      <c r="A1265" s="22" t="s">
        <v>7</v>
      </c>
      <c r="B1265" s="23">
        <v>46150</v>
      </c>
      <c r="C1265" s="24">
        <v>46150.627364085703</v>
      </c>
      <c r="D1265" s="25" t="s">
        <v>9</v>
      </c>
      <c r="E1265" s="25" t="s">
        <v>20</v>
      </c>
      <c r="F1265" s="26">
        <v>8.92</v>
      </c>
      <c r="G1265" s="43" t="s">
        <v>41</v>
      </c>
      <c r="H1265" s="43"/>
      <c r="I1265" s="27">
        <v>569</v>
      </c>
      <c r="J1265" s="28">
        <v>5075.4799999999996</v>
      </c>
      <c r="K1265" s="25" t="s">
        <v>24</v>
      </c>
      <c r="L1265" s="25" t="s">
        <v>1275</v>
      </c>
      <c r="M1265" s="29" t="s">
        <v>43</v>
      </c>
    </row>
    <row r="1266" spans="1:13" s="1" customFormat="1" ht="19.149999999999999" customHeight="1" x14ac:dyDescent="0.2">
      <c r="A1266" s="22" t="s">
        <v>7</v>
      </c>
      <c r="B1266" s="23">
        <v>46150</v>
      </c>
      <c r="C1266" s="24">
        <v>46150.627364351902</v>
      </c>
      <c r="D1266" s="25" t="s">
        <v>9</v>
      </c>
      <c r="E1266" s="25" t="s">
        <v>20</v>
      </c>
      <c r="F1266" s="26">
        <v>8.92</v>
      </c>
      <c r="G1266" s="43" t="s">
        <v>41</v>
      </c>
      <c r="H1266" s="43"/>
      <c r="I1266" s="27">
        <v>569</v>
      </c>
      <c r="J1266" s="28">
        <v>5075.4799999999996</v>
      </c>
      <c r="K1266" s="25" t="s">
        <v>24</v>
      </c>
      <c r="L1266" s="25" t="s">
        <v>1276</v>
      </c>
      <c r="M1266" s="29" t="s">
        <v>43</v>
      </c>
    </row>
    <row r="1267" spans="1:13" s="1" customFormat="1" ht="19.149999999999999" customHeight="1" x14ac:dyDescent="0.2">
      <c r="A1267" s="22" t="s">
        <v>7</v>
      </c>
      <c r="B1267" s="23">
        <v>46150</v>
      </c>
      <c r="C1267" s="24">
        <v>46150.627364351902</v>
      </c>
      <c r="D1267" s="25" t="s">
        <v>9</v>
      </c>
      <c r="E1267" s="25" t="s">
        <v>20</v>
      </c>
      <c r="F1267" s="26">
        <v>8.92</v>
      </c>
      <c r="G1267" s="43" t="s">
        <v>41</v>
      </c>
      <c r="H1267" s="43"/>
      <c r="I1267" s="27">
        <v>536</v>
      </c>
      <c r="J1267" s="28">
        <v>4781.12</v>
      </c>
      <c r="K1267" s="25" t="s">
        <v>24</v>
      </c>
      <c r="L1267" s="25" t="s">
        <v>1277</v>
      </c>
      <c r="M1267" s="29" t="s">
        <v>43</v>
      </c>
    </row>
    <row r="1268" spans="1:13" s="1" customFormat="1" ht="19.149999999999999" customHeight="1" x14ac:dyDescent="0.2">
      <c r="A1268" s="22" t="s">
        <v>7</v>
      </c>
      <c r="B1268" s="23">
        <v>46150</v>
      </c>
      <c r="C1268" s="24">
        <v>46150.632242824096</v>
      </c>
      <c r="D1268" s="25" t="s">
        <v>9</v>
      </c>
      <c r="E1268" s="25" t="s">
        <v>20</v>
      </c>
      <c r="F1268" s="26">
        <v>8.9139999999999997</v>
      </c>
      <c r="G1268" s="43" t="s">
        <v>41</v>
      </c>
      <c r="H1268" s="43"/>
      <c r="I1268" s="27">
        <v>506</v>
      </c>
      <c r="J1268" s="28">
        <v>4510.4799999999996</v>
      </c>
      <c r="K1268" s="25" t="s">
        <v>24</v>
      </c>
      <c r="L1268" s="25" t="s">
        <v>1278</v>
      </c>
      <c r="M1268" s="29" t="s">
        <v>43</v>
      </c>
    </row>
    <row r="1269" spans="1:13" s="1" customFormat="1" ht="19.149999999999999" customHeight="1" x14ac:dyDescent="0.2">
      <c r="A1269" s="22" t="s">
        <v>7</v>
      </c>
      <c r="B1269" s="23">
        <v>46150</v>
      </c>
      <c r="C1269" s="24">
        <v>46150.632242824096</v>
      </c>
      <c r="D1269" s="25" t="s">
        <v>9</v>
      </c>
      <c r="E1269" s="25" t="s">
        <v>20</v>
      </c>
      <c r="F1269" s="26">
        <v>8.9139999999999997</v>
      </c>
      <c r="G1269" s="43" t="s">
        <v>41</v>
      </c>
      <c r="H1269" s="43"/>
      <c r="I1269" s="27">
        <v>506</v>
      </c>
      <c r="J1269" s="28">
        <v>4510.4799999999996</v>
      </c>
      <c r="K1269" s="25" t="s">
        <v>24</v>
      </c>
      <c r="L1269" s="25" t="s">
        <v>1279</v>
      </c>
      <c r="M1269" s="29" t="s">
        <v>43</v>
      </c>
    </row>
    <row r="1270" spans="1:13" s="1" customFormat="1" ht="19.149999999999999" customHeight="1" x14ac:dyDescent="0.2">
      <c r="A1270" s="22" t="s">
        <v>7</v>
      </c>
      <c r="B1270" s="23">
        <v>46150</v>
      </c>
      <c r="C1270" s="24">
        <v>46150.632242824096</v>
      </c>
      <c r="D1270" s="25" t="s">
        <v>9</v>
      </c>
      <c r="E1270" s="25" t="s">
        <v>20</v>
      </c>
      <c r="F1270" s="26">
        <v>8.9139999999999997</v>
      </c>
      <c r="G1270" s="43" t="s">
        <v>41</v>
      </c>
      <c r="H1270" s="43"/>
      <c r="I1270" s="27">
        <v>197</v>
      </c>
      <c r="J1270" s="28">
        <v>1756.06</v>
      </c>
      <c r="K1270" s="25" t="s">
        <v>24</v>
      </c>
      <c r="L1270" s="25" t="s">
        <v>1280</v>
      </c>
      <c r="M1270" s="29" t="s">
        <v>43</v>
      </c>
    </row>
    <row r="1271" spans="1:13" s="1" customFormat="1" ht="19.149999999999999" customHeight="1" x14ac:dyDescent="0.2">
      <c r="A1271" s="22" t="s">
        <v>7</v>
      </c>
      <c r="B1271" s="23">
        <v>46150</v>
      </c>
      <c r="C1271" s="24">
        <v>46150.632242835702</v>
      </c>
      <c r="D1271" s="25" t="s">
        <v>9</v>
      </c>
      <c r="E1271" s="25" t="s">
        <v>20</v>
      </c>
      <c r="F1271" s="26">
        <v>8.9139999999999997</v>
      </c>
      <c r="G1271" s="43" t="s">
        <v>41</v>
      </c>
      <c r="H1271" s="43"/>
      <c r="I1271" s="27">
        <v>485</v>
      </c>
      <c r="J1271" s="28">
        <v>4323.29</v>
      </c>
      <c r="K1271" s="25" t="s">
        <v>24</v>
      </c>
      <c r="L1271" s="25" t="s">
        <v>1281</v>
      </c>
      <c r="M1271" s="29" t="s">
        <v>43</v>
      </c>
    </row>
    <row r="1272" spans="1:13" s="1" customFormat="1" ht="19.149999999999999" customHeight="1" x14ac:dyDescent="0.2">
      <c r="A1272" s="22" t="s">
        <v>7</v>
      </c>
      <c r="B1272" s="23">
        <v>46150</v>
      </c>
      <c r="C1272" s="24">
        <v>46150.632243090302</v>
      </c>
      <c r="D1272" s="25" t="s">
        <v>9</v>
      </c>
      <c r="E1272" s="25" t="s">
        <v>20</v>
      </c>
      <c r="F1272" s="26">
        <v>8.9120000000000008</v>
      </c>
      <c r="G1272" s="43" t="s">
        <v>41</v>
      </c>
      <c r="H1272" s="43"/>
      <c r="I1272" s="27">
        <v>736</v>
      </c>
      <c r="J1272" s="28">
        <v>6559.23</v>
      </c>
      <c r="K1272" s="25" t="s">
        <v>22</v>
      </c>
      <c r="L1272" s="25" t="s">
        <v>1282</v>
      </c>
      <c r="M1272" s="29" t="s">
        <v>43</v>
      </c>
    </row>
    <row r="1273" spans="1:13" s="1" customFormat="1" ht="19.149999999999999" customHeight="1" x14ac:dyDescent="0.2">
      <c r="A1273" s="22" t="s">
        <v>7</v>
      </c>
      <c r="B1273" s="23">
        <v>46150</v>
      </c>
      <c r="C1273" s="24">
        <v>46150.632243090302</v>
      </c>
      <c r="D1273" s="25" t="s">
        <v>9</v>
      </c>
      <c r="E1273" s="25" t="s">
        <v>20</v>
      </c>
      <c r="F1273" s="26">
        <v>8.9120000000000008</v>
      </c>
      <c r="G1273" s="43" t="s">
        <v>41</v>
      </c>
      <c r="H1273" s="43"/>
      <c r="I1273" s="27">
        <v>84</v>
      </c>
      <c r="J1273" s="28">
        <v>748.61</v>
      </c>
      <c r="K1273" s="25" t="s">
        <v>22</v>
      </c>
      <c r="L1273" s="25" t="s">
        <v>1283</v>
      </c>
      <c r="M1273" s="29" t="s">
        <v>43</v>
      </c>
    </row>
    <row r="1274" spans="1:13" s="1" customFormat="1" ht="19.149999999999999" customHeight="1" x14ac:dyDescent="0.2">
      <c r="A1274" s="22" t="s">
        <v>7</v>
      </c>
      <c r="B1274" s="23">
        <v>46150</v>
      </c>
      <c r="C1274" s="24">
        <v>46150.632243090302</v>
      </c>
      <c r="D1274" s="25" t="s">
        <v>9</v>
      </c>
      <c r="E1274" s="25" t="s">
        <v>20</v>
      </c>
      <c r="F1274" s="26">
        <v>8.9120000000000008</v>
      </c>
      <c r="G1274" s="43" t="s">
        <v>41</v>
      </c>
      <c r="H1274" s="43"/>
      <c r="I1274" s="27">
        <v>622</v>
      </c>
      <c r="J1274" s="28">
        <v>5543.26</v>
      </c>
      <c r="K1274" s="25" t="s">
        <v>22</v>
      </c>
      <c r="L1274" s="25" t="s">
        <v>1284</v>
      </c>
      <c r="M1274" s="29" t="s">
        <v>43</v>
      </c>
    </row>
    <row r="1275" spans="1:13" s="1" customFormat="1" ht="19.149999999999999" customHeight="1" x14ac:dyDescent="0.2">
      <c r="A1275" s="22" t="s">
        <v>7</v>
      </c>
      <c r="B1275" s="23">
        <v>46150</v>
      </c>
      <c r="C1275" s="24">
        <v>46150.632243205997</v>
      </c>
      <c r="D1275" s="25" t="s">
        <v>9</v>
      </c>
      <c r="E1275" s="25" t="s">
        <v>20</v>
      </c>
      <c r="F1275" s="26">
        <v>8.9120000000000008</v>
      </c>
      <c r="G1275" s="43" t="s">
        <v>41</v>
      </c>
      <c r="H1275" s="43"/>
      <c r="I1275" s="27">
        <v>611</v>
      </c>
      <c r="J1275" s="28">
        <v>5445.23</v>
      </c>
      <c r="K1275" s="25" t="s">
        <v>24</v>
      </c>
      <c r="L1275" s="25" t="s">
        <v>1285</v>
      </c>
      <c r="M1275" s="29" t="s">
        <v>43</v>
      </c>
    </row>
    <row r="1276" spans="1:13" s="1" customFormat="1" ht="19.149999999999999" customHeight="1" x14ac:dyDescent="0.2">
      <c r="A1276" s="22" t="s">
        <v>7</v>
      </c>
      <c r="B1276" s="23">
        <v>46150</v>
      </c>
      <c r="C1276" s="24">
        <v>46150.632243205997</v>
      </c>
      <c r="D1276" s="25" t="s">
        <v>9</v>
      </c>
      <c r="E1276" s="25" t="s">
        <v>20</v>
      </c>
      <c r="F1276" s="26">
        <v>8.9120000000000008</v>
      </c>
      <c r="G1276" s="43" t="s">
        <v>41</v>
      </c>
      <c r="H1276" s="43"/>
      <c r="I1276" s="27">
        <v>587</v>
      </c>
      <c r="J1276" s="28">
        <v>5231.34</v>
      </c>
      <c r="K1276" s="25" t="s">
        <v>24</v>
      </c>
      <c r="L1276" s="25" t="s">
        <v>1286</v>
      </c>
      <c r="M1276" s="29" t="s">
        <v>43</v>
      </c>
    </row>
    <row r="1277" spans="1:13" s="1" customFormat="1" ht="19.149999999999999" customHeight="1" x14ac:dyDescent="0.2">
      <c r="A1277" s="22" t="s">
        <v>7</v>
      </c>
      <c r="B1277" s="23">
        <v>46150</v>
      </c>
      <c r="C1277" s="24">
        <v>46150.632243321801</v>
      </c>
      <c r="D1277" s="25" t="s">
        <v>9</v>
      </c>
      <c r="E1277" s="25" t="s">
        <v>20</v>
      </c>
      <c r="F1277" s="26">
        <v>8.9120000000000008</v>
      </c>
      <c r="G1277" s="43" t="s">
        <v>41</v>
      </c>
      <c r="H1277" s="43"/>
      <c r="I1277" s="27">
        <v>261</v>
      </c>
      <c r="J1277" s="28">
        <v>2326.0300000000002</v>
      </c>
      <c r="K1277" s="25" t="s">
        <v>22</v>
      </c>
      <c r="L1277" s="25" t="s">
        <v>1287</v>
      </c>
      <c r="M1277" s="29" t="s">
        <v>43</v>
      </c>
    </row>
    <row r="1278" spans="1:13" s="1" customFormat="1" ht="19.149999999999999" customHeight="1" x14ac:dyDescent="0.2">
      <c r="A1278" s="22" t="s">
        <v>7</v>
      </c>
      <c r="B1278" s="23">
        <v>46150</v>
      </c>
      <c r="C1278" s="24">
        <v>46150.632243321801</v>
      </c>
      <c r="D1278" s="25" t="s">
        <v>9</v>
      </c>
      <c r="E1278" s="25" t="s">
        <v>20</v>
      </c>
      <c r="F1278" s="26">
        <v>8.9120000000000008</v>
      </c>
      <c r="G1278" s="43" t="s">
        <v>41</v>
      </c>
      <c r="H1278" s="43"/>
      <c r="I1278" s="27">
        <v>272</v>
      </c>
      <c r="J1278" s="28">
        <v>2424.06</v>
      </c>
      <c r="K1278" s="25" t="s">
        <v>22</v>
      </c>
      <c r="L1278" s="25" t="s">
        <v>1288</v>
      </c>
      <c r="M1278" s="29" t="s">
        <v>43</v>
      </c>
    </row>
    <row r="1279" spans="1:13" s="1" customFormat="1" ht="19.149999999999999" customHeight="1" x14ac:dyDescent="0.2">
      <c r="A1279" s="22" t="s">
        <v>7</v>
      </c>
      <c r="B1279" s="23">
        <v>46150</v>
      </c>
      <c r="C1279" s="24">
        <v>46150.636365208302</v>
      </c>
      <c r="D1279" s="25" t="s">
        <v>9</v>
      </c>
      <c r="E1279" s="25" t="s">
        <v>20</v>
      </c>
      <c r="F1279" s="26">
        <v>8.9179999999999993</v>
      </c>
      <c r="G1279" s="43" t="s">
        <v>41</v>
      </c>
      <c r="H1279" s="43"/>
      <c r="I1279" s="27">
        <v>462</v>
      </c>
      <c r="J1279" s="28">
        <v>4120.12</v>
      </c>
      <c r="K1279" s="25" t="s">
        <v>24</v>
      </c>
      <c r="L1279" s="25" t="s">
        <v>1289</v>
      </c>
      <c r="M1279" s="29" t="s">
        <v>43</v>
      </c>
    </row>
    <row r="1280" spans="1:13" s="1" customFormat="1" ht="19.149999999999999" customHeight="1" x14ac:dyDescent="0.2">
      <c r="A1280" s="22" t="s">
        <v>7</v>
      </c>
      <c r="B1280" s="23">
        <v>46150</v>
      </c>
      <c r="C1280" s="24">
        <v>46150.636365208302</v>
      </c>
      <c r="D1280" s="25" t="s">
        <v>9</v>
      </c>
      <c r="E1280" s="25" t="s">
        <v>20</v>
      </c>
      <c r="F1280" s="26">
        <v>8.9179999999999993</v>
      </c>
      <c r="G1280" s="43" t="s">
        <v>41</v>
      </c>
      <c r="H1280" s="43"/>
      <c r="I1280" s="27">
        <v>766</v>
      </c>
      <c r="J1280" s="28">
        <v>6831.19</v>
      </c>
      <c r="K1280" s="25" t="s">
        <v>24</v>
      </c>
      <c r="L1280" s="25" t="s">
        <v>1290</v>
      </c>
      <c r="M1280" s="29" t="s">
        <v>43</v>
      </c>
    </row>
    <row r="1281" spans="1:13" s="1" customFormat="1" ht="19.149999999999999" customHeight="1" x14ac:dyDescent="0.2">
      <c r="A1281" s="22" t="s">
        <v>7</v>
      </c>
      <c r="B1281" s="23">
        <v>46150</v>
      </c>
      <c r="C1281" s="24">
        <v>46150.636365208302</v>
      </c>
      <c r="D1281" s="25" t="s">
        <v>9</v>
      </c>
      <c r="E1281" s="25" t="s">
        <v>20</v>
      </c>
      <c r="F1281" s="26">
        <v>8.9179999999999993</v>
      </c>
      <c r="G1281" s="43" t="s">
        <v>41</v>
      </c>
      <c r="H1281" s="43"/>
      <c r="I1281" s="27">
        <v>721</v>
      </c>
      <c r="J1281" s="28">
        <v>6429.88</v>
      </c>
      <c r="K1281" s="25" t="s">
        <v>24</v>
      </c>
      <c r="L1281" s="25" t="s">
        <v>1291</v>
      </c>
      <c r="M1281" s="29" t="s">
        <v>43</v>
      </c>
    </row>
    <row r="1282" spans="1:13" s="1" customFormat="1" ht="19.149999999999999" customHeight="1" x14ac:dyDescent="0.2">
      <c r="A1282" s="22" t="s">
        <v>7</v>
      </c>
      <c r="B1282" s="23">
        <v>46150</v>
      </c>
      <c r="C1282" s="24">
        <v>46150.636365231498</v>
      </c>
      <c r="D1282" s="25" t="s">
        <v>9</v>
      </c>
      <c r="E1282" s="25" t="s">
        <v>20</v>
      </c>
      <c r="F1282" s="26">
        <v>8.9179999999999993</v>
      </c>
      <c r="G1282" s="43" t="s">
        <v>41</v>
      </c>
      <c r="H1282" s="43"/>
      <c r="I1282" s="27">
        <v>462</v>
      </c>
      <c r="J1282" s="28">
        <v>4120.12</v>
      </c>
      <c r="K1282" s="25" t="s">
        <v>24</v>
      </c>
      <c r="L1282" s="25" t="s">
        <v>1292</v>
      </c>
      <c r="M1282" s="29" t="s">
        <v>43</v>
      </c>
    </row>
    <row r="1283" spans="1:13" s="1" customFormat="1" ht="19.149999999999999" customHeight="1" x14ac:dyDescent="0.2">
      <c r="A1283" s="22" t="s">
        <v>7</v>
      </c>
      <c r="B1283" s="23">
        <v>46150</v>
      </c>
      <c r="C1283" s="24">
        <v>46150.636365231498</v>
      </c>
      <c r="D1283" s="25" t="s">
        <v>9</v>
      </c>
      <c r="E1283" s="25" t="s">
        <v>20</v>
      </c>
      <c r="F1283" s="26">
        <v>8.9179999999999993</v>
      </c>
      <c r="G1283" s="43" t="s">
        <v>41</v>
      </c>
      <c r="H1283" s="43"/>
      <c r="I1283" s="27">
        <v>462</v>
      </c>
      <c r="J1283" s="28">
        <v>4120.12</v>
      </c>
      <c r="K1283" s="25" t="s">
        <v>24</v>
      </c>
      <c r="L1283" s="25" t="s">
        <v>1293</v>
      </c>
      <c r="M1283" s="29" t="s">
        <v>43</v>
      </c>
    </row>
    <row r="1284" spans="1:13" s="1" customFormat="1" ht="19.149999999999999" customHeight="1" x14ac:dyDescent="0.2">
      <c r="A1284" s="22" t="s">
        <v>7</v>
      </c>
      <c r="B1284" s="23">
        <v>46150</v>
      </c>
      <c r="C1284" s="24">
        <v>46150.636365231498</v>
      </c>
      <c r="D1284" s="25" t="s">
        <v>9</v>
      </c>
      <c r="E1284" s="25" t="s">
        <v>20</v>
      </c>
      <c r="F1284" s="26">
        <v>8.9179999999999993</v>
      </c>
      <c r="G1284" s="43" t="s">
        <v>41</v>
      </c>
      <c r="H1284" s="43"/>
      <c r="I1284" s="27">
        <v>304</v>
      </c>
      <c r="J1284" s="28">
        <v>2711.07</v>
      </c>
      <c r="K1284" s="25" t="s">
        <v>24</v>
      </c>
      <c r="L1284" s="25" t="s">
        <v>1294</v>
      </c>
      <c r="M1284" s="29" t="s">
        <v>43</v>
      </c>
    </row>
    <row r="1285" spans="1:13" s="1" customFormat="1" ht="19.149999999999999" customHeight="1" x14ac:dyDescent="0.2">
      <c r="A1285" s="22" t="s">
        <v>7</v>
      </c>
      <c r="B1285" s="23">
        <v>46150</v>
      </c>
      <c r="C1285" s="24">
        <v>46150.636365231498</v>
      </c>
      <c r="D1285" s="25" t="s">
        <v>9</v>
      </c>
      <c r="E1285" s="25" t="s">
        <v>20</v>
      </c>
      <c r="F1285" s="26">
        <v>8.9179999999999993</v>
      </c>
      <c r="G1285" s="43" t="s">
        <v>41</v>
      </c>
      <c r="H1285" s="43"/>
      <c r="I1285" s="27">
        <v>43</v>
      </c>
      <c r="J1285" s="28">
        <v>383.47</v>
      </c>
      <c r="K1285" s="25" t="s">
        <v>24</v>
      </c>
      <c r="L1285" s="25" t="s">
        <v>1295</v>
      </c>
      <c r="M1285" s="29" t="s">
        <v>43</v>
      </c>
    </row>
    <row r="1286" spans="1:13" s="1" customFormat="1" ht="19.149999999999999" customHeight="1" x14ac:dyDescent="0.2">
      <c r="A1286" s="22" t="s">
        <v>7</v>
      </c>
      <c r="B1286" s="23">
        <v>46150</v>
      </c>
      <c r="C1286" s="24">
        <v>46150.636388645798</v>
      </c>
      <c r="D1286" s="25" t="s">
        <v>9</v>
      </c>
      <c r="E1286" s="25" t="s">
        <v>20</v>
      </c>
      <c r="F1286" s="26">
        <v>8.9160000000000004</v>
      </c>
      <c r="G1286" s="43" t="s">
        <v>41</v>
      </c>
      <c r="H1286" s="43"/>
      <c r="I1286" s="27">
        <v>718</v>
      </c>
      <c r="J1286" s="28">
        <v>6401.69</v>
      </c>
      <c r="K1286" s="25" t="s">
        <v>22</v>
      </c>
      <c r="L1286" s="25" t="s">
        <v>1296</v>
      </c>
      <c r="M1286" s="29" t="s">
        <v>43</v>
      </c>
    </row>
    <row r="1287" spans="1:13" s="1" customFormat="1" ht="19.149999999999999" customHeight="1" x14ac:dyDescent="0.2">
      <c r="A1287" s="22" t="s">
        <v>7</v>
      </c>
      <c r="B1287" s="23">
        <v>46150</v>
      </c>
      <c r="C1287" s="24">
        <v>46150.636388645798</v>
      </c>
      <c r="D1287" s="25" t="s">
        <v>9</v>
      </c>
      <c r="E1287" s="25" t="s">
        <v>20</v>
      </c>
      <c r="F1287" s="26">
        <v>8.9160000000000004</v>
      </c>
      <c r="G1287" s="43" t="s">
        <v>41</v>
      </c>
      <c r="H1287" s="43"/>
      <c r="I1287" s="27">
        <v>53</v>
      </c>
      <c r="J1287" s="28">
        <v>472.55</v>
      </c>
      <c r="K1287" s="25" t="s">
        <v>23</v>
      </c>
      <c r="L1287" s="25" t="s">
        <v>1297</v>
      </c>
      <c r="M1287" s="29" t="s">
        <v>43</v>
      </c>
    </row>
    <row r="1288" spans="1:13" s="1" customFormat="1" ht="19.149999999999999" customHeight="1" x14ac:dyDescent="0.2">
      <c r="A1288" s="22" t="s">
        <v>7</v>
      </c>
      <c r="B1288" s="23">
        <v>46150</v>
      </c>
      <c r="C1288" s="24">
        <v>46150.636388749997</v>
      </c>
      <c r="D1288" s="25" t="s">
        <v>9</v>
      </c>
      <c r="E1288" s="25" t="s">
        <v>20</v>
      </c>
      <c r="F1288" s="26">
        <v>8.9160000000000004</v>
      </c>
      <c r="G1288" s="43" t="s">
        <v>41</v>
      </c>
      <c r="H1288" s="43"/>
      <c r="I1288" s="27">
        <v>597</v>
      </c>
      <c r="J1288" s="28">
        <v>5322.85</v>
      </c>
      <c r="K1288" s="25" t="s">
        <v>24</v>
      </c>
      <c r="L1288" s="25" t="s">
        <v>1298</v>
      </c>
      <c r="M1288" s="29" t="s">
        <v>43</v>
      </c>
    </row>
    <row r="1289" spans="1:13" s="1" customFormat="1" ht="19.149999999999999" customHeight="1" x14ac:dyDescent="0.2">
      <c r="A1289" s="22" t="s">
        <v>7</v>
      </c>
      <c r="B1289" s="23">
        <v>46150</v>
      </c>
      <c r="C1289" s="24">
        <v>46150.636388981497</v>
      </c>
      <c r="D1289" s="25" t="s">
        <v>9</v>
      </c>
      <c r="E1289" s="25" t="s">
        <v>20</v>
      </c>
      <c r="F1289" s="26">
        <v>8.9160000000000004</v>
      </c>
      <c r="G1289" s="43" t="s">
        <v>41</v>
      </c>
      <c r="H1289" s="43"/>
      <c r="I1289" s="27">
        <v>213</v>
      </c>
      <c r="J1289" s="28">
        <v>1899.11</v>
      </c>
      <c r="K1289" s="25" t="s">
        <v>24</v>
      </c>
      <c r="L1289" s="25" t="s">
        <v>1299</v>
      </c>
      <c r="M1289" s="29" t="s">
        <v>43</v>
      </c>
    </row>
    <row r="1290" spans="1:13" s="1" customFormat="1" ht="19.149999999999999" customHeight="1" x14ac:dyDescent="0.2">
      <c r="A1290" s="22" t="s">
        <v>7</v>
      </c>
      <c r="B1290" s="23">
        <v>46150</v>
      </c>
      <c r="C1290" s="24">
        <v>46150.641414722202</v>
      </c>
      <c r="D1290" s="25" t="s">
        <v>9</v>
      </c>
      <c r="E1290" s="25" t="s">
        <v>20</v>
      </c>
      <c r="F1290" s="26">
        <v>8.9160000000000004</v>
      </c>
      <c r="G1290" s="43" t="s">
        <v>41</v>
      </c>
      <c r="H1290" s="43"/>
      <c r="I1290" s="27">
        <v>491</v>
      </c>
      <c r="J1290" s="28">
        <v>4377.76</v>
      </c>
      <c r="K1290" s="25" t="s">
        <v>24</v>
      </c>
      <c r="L1290" s="25" t="s">
        <v>1300</v>
      </c>
      <c r="M1290" s="29" t="s">
        <v>43</v>
      </c>
    </row>
    <row r="1291" spans="1:13" s="1" customFormat="1" ht="19.149999999999999" customHeight="1" x14ac:dyDescent="0.2">
      <c r="A1291" s="22" t="s">
        <v>7</v>
      </c>
      <c r="B1291" s="23">
        <v>46150</v>
      </c>
      <c r="C1291" s="24">
        <v>46150.641414722202</v>
      </c>
      <c r="D1291" s="25" t="s">
        <v>9</v>
      </c>
      <c r="E1291" s="25" t="s">
        <v>20</v>
      </c>
      <c r="F1291" s="26">
        <v>8.9160000000000004</v>
      </c>
      <c r="G1291" s="43" t="s">
        <v>41</v>
      </c>
      <c r="H1291" s="43"/>
      <c r="I1291" s="27">
        <v>491</v>
      </c>
      <c r="J1291" s="28">
        <v>4377.76</v>
      </c>
      <c r="K1291" s="25" t="s">
        <v>24</v>
      </c>
      <c r="L1291" s="25" t="s">
        <v>1301</v>
      </c>
      <c r="M1291" s="29" t="s">
        <v>43</v>
      </c>
    </row>
    <row r="1292" spans="1:13" s="1" customFormat="1" ht="19.149999999999999" customHeight="1" x14ac:dyDescent="0.2">
      <c r="A1292" s="22" t="s">
        <v>7</v>
      </c>
      <c r="B1292" s="23">
        <v>46150</v>
      </c>
      <c r="C1292" s="24">
        <v>46150.641414722202</v>
      </c>
      <c r="D1292" s="25" t="s">
        <v>9</v>
      </c>
      <c r="E1292" s="25" t="s">
        <v>20</v>
      </c>
      <c r="F1292" s="26">
        <v>8.9160000000000004</v>
      </c>
      <c r="G1292" s="43" t="s">
        <v>41</v>
      </c>
      <c r="H1292" s="43"/>
      <c r="I1292" s="27">
        <v>491</v>
      </c>
      <c r="J1292" s="28">
        <v>4377.76</v>
      </c>
      <c r="K1292" s="25" t="s">
        <v>24</v>
      </c>
      <c r="L1292" s="25" t="s">
        <v>1302</v>
      </c>
      <c r="M1292" s="29" t="s">
        <v>43</v>
      </c>
    </row>
    <row r="1293" spans="1:13" s="1" customFormat="1" ht="19.149999999999999" customHeight="1" x14ac:dyDescent="0.2">
      <c r="A1293" s="22" t="s">
        <v>7</v>
      </c>
      <c r="B1293" s="23">
        <v>46150</v>
      </c>
      <c r="C1293" s="24">
        <v>46150.641414780097</v>
      </c>
      <c r="D1293" s="25" t="s">
        <v>9</v>
      </c>
      <c r="E1293" s="25" t="s">
        <v>20</v>
      </c>
      <c r="F1293" s="26">
        <v>8.9160000000000004</v>
      </c>
      <c r="G1293" s="43" t="s">
        <v>41</v>
      </c>
      <c r="H1293" s="43"/>
      <c r="I1293" s="27">
        <v>29</v>
      </c>
      <c r="J1293" s="28">
        <v>258.56</v>
      </c>
      <c r="K1293" s="25" t="s">
        <v>24</v>
      </c>
      <c r="L1293" s="25" t="s">
        <v>1303</v>
      </c>
      <c r="M1293" s="29" t="s">
        <v>43</v>
      </c>
    </row>
    <row r="1294" spans="1:13" s="1" customFormat="1" ht="19.149999999999999" customHeight="1" x14ac:dyDescent="0.2">
      <c r="A1294" s="22" t="s">
        <v>7</v>
      </c>
      <c r="B1294" s="23">
        <v>46150</v>
      </c>
      <c r="C1294" s="24">
        <v>46150.641414780097</v>
      </c>
      <c r="D1294" s="25" t="s">
        <v>9</v>
      </c>
      <c r="E1294" s="25" t="s">
        <v>20</v>
      </c>
      <c r="F1294" s="26">
        <v>8.9160000000000004</v>
      </c>
      <c r="G1294" s="43" t="s">
        <v>41</v>
      </c>
      <c r="H1294" s="43"/>
      <c r="I1294" s="27">
        <v>79</v>
      </c>
      <c r="J1294" s="28">
        <v>704.36</v>
      </c>
      <c r="K1294" s="25" t="s">
        <v>24</v>
      </c>
      <c r="L1294" s="25" t="s">
        <v>1304</v>
      </c>
      <c r="M1294" s="29" t="s">
        <v>43</v>
      </c>
    </row>
    <row r="1295" spans="1:13" s="1" customFormat="1" ht="19.149999999999999" customHeight="1" x14ac:dyDescent="0.2">
      <c r="A1295" s="22" t="s">
        <v>7</v>
      </c>
      <c r="B1295" s="23">
        <v>46150</v>
      </c>
      <c r="C1295" s="24">
        <v>46150.643141909699</v>
      </c>
      <c r="D1295" s="25" t="s">
        <v>9</v>
      </c>
      <c r="E1295" s="25" t="s">
        <v>20</v>
      </c>
      <c r="F1295" s="26">
        <v>8.9139999999999997</v>
      </c>
      <c r="G1295" s="43" t="s">
        <v>41</v>
      </c>
      <c r="H1295" s="43"/>
      <c r="I1295" s="27">
        <v>618</v>
      </c>
      <c r="J1295" s="28">
        <v>5508.85</v>
      </c>
      <c r="K1295" s="25" t="s">
        <v>24</v>
      </c>
      <c r="L1295" s="25" t="s">
        <v>1305</v>
      </c>
      <c r="M1295" s="29" t="s">
        <v>43</v>
      </c>
    </row>
    <row r="1296" spans="1:13" s="1" customFormat="1" ht="19.149999999999999" customHeight="1" x14ac:dyDescent="0.2">
      <c r="A1296" s="22" t="s">
        <v>7</v>
      </c>
      <c r="B1296" s="23">
        <v>46150</v>
      </c>
      <c r="C1296" s="24">
        <v>46150.643141909699</v>
      </c>
      <c r="D1296" s="25" t="s">
        <v>9</v>
      </c>
      <c r="E1296" s="25" t="s">
        <v>20</v>
      </c>
      <c r="F1296" s="26">
        <v>8.9139999999999997</v>
      </c>
      <c r="G1296" s="43" t="s">
        <v>41</v>
      </c>
      <c r="H1296" s="43"/>
      <c r="I1296" s="27">
        <v>618</v>
      </c>
      <c r="J1296" s="28">
        <v>5508.85</v>
      </c>
      <c r="K1296" s="25" t="s">
        <v>24</v>
      </c>
      <c r="L1296" s="25" t="s">
        <v>1306</v>
      </c>
      <c r="M1296" s="29" t="s">
        <v>43</v>
      </c>
    </row>
    <row r="1297" spans="1:13" s="1" customFormat="1" ht="19.149999999999999" customHeight="1" x14ac:dyDescent="0.2">
      <c r="A1297" s="22" t="s">
        <v>7</v>
      </c>
      <c r="B1297" s="23">
        <v>46150</v>
      </c>
      <c r="C1297" s="24">
        <v>46150.643141909699</v>
      </c>
      <c r="D1297" s="25" t="s">
        <v>9</v>
      </c>
      <c r="E1297" s="25" t="s">
        <v>20</v>
      </c>
      <c r="F1297" s="26">
        <v>8.9139999999999997</v>
      </c>
      <c r="G1297" s="43" t="s">
        <v>41</v>
      </c>
      <c r="H1297" s="43"/>
      <c r="I1297" s="27">
        <v>597</v>
      </c>
      <c r="J1297" s="28">
        <v>5321.66</v>
      </c>
      <c r="K1297" s="25" t="s">
        <v>24</v>
      </c>
      <c r="L1297" s="25" t="s">
        <v>1307</v>
      </c>
      <c r="M1297" s="29" t="s">
        <v>43</v>
      </c>
    </row>
    <row r="1298" spans="1:13" s="1" customFormat="1" ht="19.149999999999999" customHeight="1" x14ac:dyDescent="0.2">
      <c r="A1298" s="22" t="s">
        <v>7</v>
      </c>
      <c r="B1298" s="23">
        <v>46150</v>
      </c>
      <c r="C1298" s="24">
        <v>46150.643476527803</v>
      </c>
      <c r="D1298" s="25" t="s">
        <v>9</v>
      </c>
      <c r="E1298" s="25" t="s">
        <v>20</v>
      </c>
      <c r="F1298" s="26">
        <v>8.9139999999999997</v>
      </c>
      <c r="G1298" s="43" t="s">
        <v>41</v>
      </c>
      <c r="H1298" s="43"/>
      <c r="I1298" s="27">
        <v>399</v>
      </c>
      <c r="J1298" s="28">
        <v>3556.69</v>
      </c>
      <c r="K1298" s="25" t="s">
        <v>22</v>
      </c>
      <c r="L1298" s="25" t="s">
        <v>1308</v>
      </c>
      <c r="M1298" s="29" t="s">
        <v>43</v>
      </c>
    </row>
    <row r="1299" spans="1:13" s="1" customFormat="1" ht="19.149999999999999" customHeight="1" x14ac:dyDescent="0.2">
      <c r="A1299" s="22" t="s">
        <v>7</v>
      </c>
      <c r="B1299" s="23">
        <v>46150</v>
      </c>
      <c r="C1299" s="24">
        <v>46150.643476562502</v>
      </c>
      <c r="D1299" s="25" t="s">
        <v>9</v>
      </c>
      <c r="E1299" s="25" t="s">
        <v>20</v>
      </c>
      <c r="F1299" s="26">
        <v>8.9139999999999997</v>
      </c>
      <c r="G1299" s="43" t="s">
        <v>41</v>
      </c>
      <c r="H1299" s="43"/>
      <c r="I1299" s="27">
        <v>124</v>
      </c>
      <c r="J1299" s="28">
        <v>1105.3399999999999</v>
      </c>
      <c r="K1299" s="25" t="s">
        <v>23</v>
      </c>
      <c r="L1299" s="25" t="s">
        <v>1309</v>
      </c>
      <c r="M1299" s="29" t="s">
        <v>43</v>
      </c>
    </row>
    <row r="1300" spans="1:13" s="1" customFormat="1" ht="19.149999999999999" customHeight="1" x14ac:dyDescent="0.2">
      <c r="A1300" s="22" t="s">
        <v>7</v>
      </c>
      <c r="B1300" s="23">
        <v>46150</v>
      </c>
      <c r="C1300" s="24">
        <v>46150.6434765741</v>
      </c>
      <c r="D1300" s="25" t="s">
        <v>9</v>
      </c>
      <c r="E1300" s="25" t="s">
        <v>20</v>
      </c>
      <c r="F1300" s="26">
        <v>8.9139999999999997</v>
      </c>
      <c r="G1300" s="43" t="s">
        <v>41</v>
      </c>
      <c r="H1300" s="43"/>
      <c r="I1300" s="27">
        <v>216</v>
      </c>
      <c r="J1300" s="28">
        <v>1925.42</v>
      </c>
      <c r="K1300" s="25" t="s">
        <v>22</v>
      </c>
      <c r="L1300" s="25" t="s">
        <v>1310</v>
      </c>
      <c r="M1300" s="29" t="s">
        <v>43</v>
      </c>
    </row>
    <row r="1301" spans="1:13" s="1" customFormat="1" ht="19.149999999999999" customHeight="1" x14ac:dyDescent="0.2">
      <c r="A1301" s="22" t="s">
        <v>7</v>
      </c>
      <c r="B1301" s="23">
        <v>46150</v>
      </c>
      <c r="C1301" s="24">
        <v>46150.6434765741</v>
      </c>
      <c r="D1301" s="25" t="s">
        <v>9</v>
      </c>
      <c r="E1301" s="25" t="s">
        <v>20</v>
      </c>
      <c r="F1301" s="26">
        <v>8.9139999999999997</v>
      </c>
      <c r="G1301" s="43" t="s">
        <v>41</v>
      </c>
      <c r="H1301" s="43"/>
      <c r="I1301" s="27">
        <v>216</v>
      </c>
      <c r="J1301" s="28">
        <v>1925.42</v>
      </c>
      <c r="K1301" s="25" t="s">
        <v>22</v>
      </c>
      <c r="L1301" s="25" t="s">
        <v>1311</v>
      </c>
      <c r="M1301" s="29" t="s">
        <v>43</v>
      </c>
    </row>
    <row r="1302" spans="1:13" s="1" customFormat="1" ht="19.149999999999999" customHeight="1" x14ac:dyDescent="0.2">
      <c r="A1302" s="22" t="s">
        <v>7</v>
      </c>
      <c r="B1302" s="23">
        <v>46150</v>
      </c>
      <c r="C1302" s="24">
        <v>46150.643476643498</v>
      </c>
      <c r="D1302" s="25" t="s">
        <v>9</v>
      </c>
      <c r="E1302" s="25" t="s">
        <v>20</v>
      </c>
      <c r="F1302" s="26">
        <v>8.9139999999999997</v>
      </c>
      <c r="G1302" s="43" t="s">
        <v>41</v>
      </c>
      <c r="H1302" s="43"/>
      <c r="I1302" s="27">
        <v>447</v>
      </c>
      <c r="J1302" s="28">
        <v>3984.56</v>
      </c>
      <c r="K1302" s="25" t="s">
        <v>24</v>
      </c>
      <c r="L1302" s="25" t="s">
        <v>1312</v>
      </c>
      <c r="M1302" s="29" t="s">
        <v>43</v>
      </c>
    </row>
    <row r="1303" spans="1:13" s="1" customFormat="1" ht="19.149999999999999" customHeight="1" x14ac:dyDescent="0.2">
      <c r="A1303" s="22" t="s">
        <v>7</v>
      </c>
      <c r="B1303" s="23">
        <v>46150</v>
      </c>
      <c r="C1303" s="24">
        <v>46150.643477222198</v>
      </c>
      <c r="D1303" s="25" t="s">
        <v>9</v>
      </c>
      <c r="E1303" s="25" t="s">
        <v>20</v>
      </c>
      <c r="F1303" s="26">
        <v>8.9139999999999997</v>
      </c>
      <c r="G1303" s="43" t="s">
        <v>41</v>
      </c>
      <c r="H1303" s="43"/>
      <c r="I1303" s="27">
        <v>519</v>
      </c>
      <c r="J1303" s="28">
        <v>4626.37</v>
      </c>
      <c r="K1303" s="25" t="s">
        <v>24</v>
      </c>
      <c r="L1303" s="25" t="s">
        <v>1313</v>
      </c>
      <c r="M1303" s="29" t="s">
        <v>43</v>
      </c>
    </row>
    <row r="1304" spans="1:13" s="1" customFormat="1" ht="19.149999999999999" customHeight="1" x14ac:dyDescent="0.2">
      <c r="A1304" s="22" t="s">
        <v>7</v>
      </c>
      <c r="B1304" s="23">
        <v>46150</v>
      </c>
      <c r="C1304" s="24">
        <v>46150.643477222198</v>
      </c>
      <c r="D1304" s="25" t="s">
        <v>9</v>
      </c>
      <c r="E1304" s="25" t="s">
        <v>20</v>
      </c>
      <c r="F1304" s="26">
        <v>8.9139999999999997</v>
      </c>
      <c r="G1304" s="43" t="s">
        <v>41</v>
      </c>
      <c r="H1304" s="43"/>
      <c r="I1304" s="27">
        <v>519</v>
      </c>
      <c r="J1304" s="28">
        <v>4626.37</v>
      </c>
      <c r="K1304" s="25" t="s">
        <v>24</v>
      </c>
      <c r="L1304" s="25" t="s">
        <v>1314</v>
      </c>
      <c r="M1304" s="29" t="s">
        <v>43</v>
      </c>
    </row>
    <row r="1305" spans="1:13" s="1" customFormat="1" ht="19.149999999999999" customHeight="1" x14ac:dyDescent="0.2">
      <c r="A1305" s="22" t="s">
        <v>7</v>
      </c>
      <c r="B1305" s="23">
        <v>46150</v>
      </c>
      <c r="C1305" s="24">
        <v>46150.6434774074</v>
      </c>
      <c r="D1305" s="25" t="s">
        <v>9</v>
      </c>
      <c r="E1305" s="25" t="s">
        <v>20</v>
      </c>
      <c r="F1305" s="26">
        <v>8.9139999999999997</v>
      </c>
      <c r="G1305" s="43" t="s">
        <v>41</v>
      </c>
      <c r="H1305" s="43"/>
      <c r="I1305" s="27">
        <v>519</v>
      </c>
      <c r="J1305" s="28">
        <v>4626.37</v>
      </c>
      <c r="K1305" s="25" t="s">
        <v>24</v>
      </c>
      <c r="L1305" s="25" t="s">
        <v>1315</v>
      </c>
      <c r="M1305" s="29" t="s">
        <v>43</v>
      </c>
    </row>
    <row r="1306" spans="1:13" s="1" customFormat="1" ht="19.149999999999999" customHeight="1" x14ac:dyDescent="0.2">
      <c r="A1306" s="22" t="s">
        <v>7</v>
      </c>
      <c r="B1306" s="23">
        <v>46150</v>
      </c>
      <c r="C1306" s="24">
        <v>46150.6434774074</v>
      </c>
      <c r="D1306" s="25" t="s">
        <v>9</v>
      </c>
      <c r="E1306" s="25" t="s">
        <v>20</v>
      </c>
      <c r="F1306" s="26">
        <v>8.9139999999999997</v>
      </c>
      <c r="G1306" s="43" t="s">
        <v>41</v>
      </c>
      <c r="H1306" s="43"/>
      <c r="I1306" s="27">
        <v>519</v>
      </c>
      <c r="J1306" s="28">
        <v>4626.37</v>
      </c>
      <c r="K1306" s="25" t="s">
        <v>24</v>
      </c>
      <c r="L1306" s="25" t="s">
        <v>1316</v>
      </c>
      <c r="M1306" s="29" t="s">
        <v>43</v>
      </c>
    </row>
    <row r="1307" spans="1:13" s="1" customFormat="1" ht="19.149999999999999" customHeight="1" x14ac:dyDescent="0.2">
      <c r="A1307" s="22" t="s">
        <v>7</v>
      </c>
      <c r="B1307" s="23">
        <v>46150</v>
      </c>
      <c r="C1307" s="24">
        <v>46150.6434774074</v>
      </c>
      <c r="D1307" s="25" t="s">
        <v>9</v>
      </c>
      <c r="E1307" s="25" t="s">
        <v>20</v>
      </c>
      <c r="F1307" s="26">
        <v>8.9139999999999997</v>
      </c>
      <c r="G1307" s="43" t="s">
        <v>41</v>
      </c>
      <c r="H1307" s="43"/>
      <c r="I1307" s="27">
        <v>282</v>
      </c>
      <c r="J1307" s="28">
        <v>2513.75</v>
      </c>
      <c r="K1307" s="25" t="s">
        <v>24</v>
      </c>
      <c r="L1307" s="25" t="s">
        <v>1317</v>
      </c>
      <c r="M1307" s="29" t="s">
        <v>43</v>
      </c>
    </row>
    <row r="1308" spans="1:13" s="1" customFormat="1" ht="19.149999999999999" customHeight="1" x14ac:dyDescent="0.2">
      <c r="A1308" s="22" t="s">
        <v>7</v>
      </c>
      <c r="B1308" s="23">
        <v>46150</v>
      </c>
      <c r="C1308" s="24">
        <v>46150.6434774074</v>
      </c>
      <c r="D1308" s="25" t="s">
        <v>9</v>
      </c>
      <c r="E1308" s="25" t="s">
        <v>20</v>
      </c>
      <c r="F1308" s="26">
        <v>8.9139999999999997</v>
      </c>
      <c r="G1308" s="43" t="s">
        <v>41</v>
      </c>
      <c r="H1308" s="43"/>
      <c r="I1308" s="27">
        <v>237</v>
      </c>
      <c r="J1308" s="28">
        <v>2112.62</v>
      </c>
      <c r="K1308" s="25" t="s">
        <v>24</v>
      </c>
      <c r="L1308" s="25" t="s">
        <v>1318</v>
      </c>
      <c r="M1308" s="29" t="s">
        <v>43</v>
      </c>
    </row>
    <row r="1309" spans="1:13" s="1" customFormat="1" ht="19.149999999999999" customHeight="1" x14ac:dyDescent="0.2">
      <c r="A1309" s="22" t="s">
        <v>7</v>
      </c>
      <c r="B1309" s="23">
        <v>46150</v>
      </c>
      <c r="C1309" s="24">
        <v>46150.6434774074</v>
      </c>
      <c r="D1309" s="25" t="s">
        <v>9</v>
      </c>
      <c r="E1309" s="25" t="s">
        <v>20</v>
      </c>
      <c r="F1309" s="26">
        <v>8.9139999999999997</v>
      </c>
      <c r="G1309" s="43" t="s">
        <v>41</v>
      </c>
      <c r="H1309" s="43"/>
      <c r="I1309" s="27">
        <v>732</v>
      </c>
      <c r="J1309" s="28">
        <v>6525.05</v>
      </c>
      <c r="K1309" s="25" t="s">
        <v>24</v>
      </c>
      <c r="L1309" s="25" t="s">
        <v>1319</v>
      </c>
      <c r="M1309" s="29" t="s">
        <v>43</v>
      </c>
    </row>
    <row r="1310" spans="1:13" s="1" customFormat="1" ht="19.149999999999999" customHeight="1" x14ac:dyDescent="0.2">
      <c r="A1310" s="22" t="s">
        <v>7</v>
      </c>
      <c r="B1310" s="23">
        <v>46150</v>
      </c>
      <c r="C1310" s="24">
        <v>46150.646143495404</v>
      </c>
      <c r="D1310" s="25" t="s">
        <v>9</v>
      </c>
      <c r="E1310" s="25" t="s">
        <v>20</v>
      </c>
      <c r="F1310" s="26">
        <v>8.91</v>
      </c>
      <c r="G1310" s="43" t="s">
        <v>41</v>
      </c>
      <c r="H1310" s="43"/>
      <c r="I1310" s="27">
        <v>99</v>
      </c>
      <c r="J1310" s="28">
        <v>882.09</v>
      </c>
      <c r="K1310" s="25" t="s">
        <v>23</v>
      </c>
      <c r="L1310" s="25" t="s">
        <v>1320</v>
      </c>
      <c r="M1310" s="29" t="s">
        <v>43</v>
      </c>
    </row>
    <row r="1311" spans="1:13" s="1" customFormat="1" ht="19.149999999999999" customHeight="1" x14ac:dyDescent="0.2">
      <c r="A1311" s="22" t="s">
        <v>7</v>
      </c>
      <c r="B1311" s="23">
        <v>46150</v>
      </c>
      <c r="C1311" s="24">
        <v>46150.648010011602</v>
      </c>
      <c r="D1311" s="25" t="s">
        <v>9</v>
      </c>
      <c r="E1311" s="25" t="s">
        <v>20</v>
      </c>
      <c r="F1311" s="26">
        <v>8.91</v>
      </c>
      <c r="G1311" s="43" t="s">
        <v>41</v>
      </c>
      <c r="H1311" s="43"/>
      <c r="I1311" s="27">
        <v>977</v>
      </c>
      <c r="J1311" s="28">
        <v>8705.07</v>
      </c>
      <c r="K1311" s="25" t="s">
        <v>22</v>
      </c>
      <c r="L1311" s="25" t="s">
        <v>1321</v>
      </c>
      <c r="M1311" s="29" t="s">
        <v>43</v>
      </c>
    </row>
    <row r="1312" spans="1:13" s="1" customFormat="1" ht="19.149999999999999" customHeight="1" x14ac:dyDescent="0.2">
      <c r="A1312" s="22" t="s">
        <v>7</v>
      </c>
      <c r="B1312" s="23">
        <v>46150</v>
      </c>
      <c r="C1312" s="24">
        <v>46150.648010011602</v>
      </c>
      <c r="D1312" s="25" t="s">
        <v>9</v>
      </c>
      <c r="E1312" s="25" t="s">
        <v>20</v>
      </c>
      <c r="F1312" s="26">
        <v>8.91</v>
      </c>
      <c r="G1312" s="43" t="s">
        <v>41</v>
      </c>
      <c r="H1312" s="43"/>
      <c r="I1312" s="27">
        <v>934</v>
      </c>
      <c r="J1312" s="28">
        <v>8321.94</v>
      </c>
      <c r="K1312" s="25" t="s">
        <v>22</v>
      </c>
      <c r="L1312" s="25" t="s">
        <v>1322</v>
      </c>
      <c r="M1312" s="29" t="s">
        <v>43</v>
      </c>
    </row>
    <row r="1313" spans="1:13" s="1" customFormat="1" ht="19.149999999999999" customHeight="1" x14ac:dyDescent="0.2">
      <c r="A1313" s="22" t="s">
        <v>7</v>
      </c>
      <c r="B1313" s="23">
        <v>46150</v>
      </c>
      <c r="C1313" s="24">
        <v>46150.648010011602</v>
      </c>
      <c r="D1313" s="25" t="s">
        <v>9</v>
      </c>
      <c r="E1313" s="25" t="s">
        <v>20</v>
      </c>
      <c r="F1313" s="26">
        <v>8.91</v>
      </c>
      <c r="G1313" s="43" t="s">
        <v>41</v>
      </c>
      <c r="H1313" s="43"/>
      <c r="I1313" s="27">
        <v>968</v>
      </c>
      <c r="J1313" s="28">
        <v>8624.8799999999992</v>
      </c>
      <c r="K1313" s="25" t="s">
        <v>22</v>
      </c>
      <c r="L1313" s="25" t="s">
        <v>1323</v>
      </c>
      <c r="M1313" s="29" t="s">
        <v>43</v>
      </c>
    </row>
    <row r="1314" spans="1:13" s="1" customFormat="1" ht="19.149999999999999" customHeight="1" x14ac:dyDescent="0.2">
      <c r="A1314" s="22" t="s">
        <v>7</v>
      </c>
      <c r="B1314" s="23">
        <v>46150</v>
      </c>
      <c r="C1314" s="24">
        <v>46150.648010011602</v>
      </c>
      <c r="D1314" s="25" t="s">
        <v>9</v>
      </c>
      <c r="E1314" s="25" t="s">
        <v>20</v>
      </c>
      <c r="F1314" s="26">
        <v>8.91</v>
      </c>
      <c r="G1314" s="43" t="s">
        <v>41</v>
      </c>
      <c r="H1314" s="43"/>
      <c r="I1314" s="27">
        <v>262</v>
      </c>
      <c r="J1314" s="28">
        <v>2334.42</v>
      </c>
      <c r="K1314" s="25" t="s">
        <v>23</v>
      </c>
      <c r="L1314" s="25" t="s">
        <v>1324</v>
      </c>
      <c r="M1314" s="29" t="s">
        <v>43</v>
      </c>
    </row>
    <row r="1315" spans="1:13" s="1" customFormat="1" ht="19.149999999999999" customHeight="1" x14ac:dyDescent="0.2">
      <c r="A1315" s="22" t="s">
        <v>7</v>
      </c>
      <c r="B1315" s="23">
        <v>46150</v>
      </c>
      <c r="C1315" s="24">
        <v>46150.648010011602</v>
      </c>
      <c r="D1315" s="25" t="s">
        <v>9</v>
      </c>
      <c r="E1315" s="25" t="s">
        <v>20</v>
      </c>
      <c r="F1315" s="26">
        <v>8.91</v>
      </c>
      <c r="G1315" s="43" t="s">
        <v>41</v>
      </c>
      <c r="H1315" s="43"/>
      <c r="I1315" s="27">
        <v>345</v>
      </c>
      <c r="J1315" s="28">
        <v>3073.95</v>
      </c>
      <c r="K1315" s="25" t="s">
        <v>23</v>
      </c>
      <c r="L1315" s="25" t="s">
        <v>1325</v>
      </c>
      <c r="M1315" s="29" t="s">
        <v>43</v>
      </c>
    </row>
    <row r="1316" spans="1:13" s="1" customFormat="1" ht="19.149999999999999" customHeight="1" x14ac:dyDescent="0.2">
      <c r="A1316" s="22" t="s">
        <v>7</v>
      </c>
      <c r="B1316" s="23">
        <v>46150</v>
      </c>
      <c r="C1316" s="24">
        <v>46150.648010011602</v>
      </c>
      <c r="D1316" s="25" t="s">
        <v>9</v>
      </c>
      <c r="E1316" s="25" t="s">
        <v>20</v>
      </c>
      <c r="F1316" s="26">
        <v>8.91</v>
      </c>
      <c r="G1316" s="43" t="s">
        <v>41</v>
      </c>
      <c r="H1316" s="43"/>
      <c r="I1316" s="27">
        <v>358</v>
      </c>
      <c r="J1316" s="28">
        <v>3189.78</v>
      </c>
      <c r="K1316" s="25" t="s">
        <v>23</v>
      </c>
      <c r="L1316" s="25" t="s">
        <v>1326</v>
      </c>
      <c r="M1316" s="29" t="s">
        <v>43</v>
      </c>
    </row>
    <row r="1317" spans="1:13" s="1" customFormat="1" ht="19.149999999999999" customHeight="1" x14ac:dyDescent="0.2">
      <c r="A1317" s="22" t="s">
        <v>7</v>
      </c>
      <c r="B1317" s="23">
        <v>46150</v>
      </c>
      <c r="C1317" s="24">
        <v>46150.648010104203</v>
      </c>
      <c r="D1317" s="25" t="s">
        <v>9</v>
      </c>
      <c r="E1317" s="25" t="s">
        <v>20</v>
      </c>
      <c r="F1317" s="26">
        <v>8.91</v>
      </c>
      <c r="G1317" s="43" t="s">
        <v>41</v>
      </c>
      <c r="H1317" s="43"/>
      <c r="I1317" s="27">
        <v>812</v>
      </c>
      <c r="J1317" s="28">
        <v>7234.92</v>
      </c>
      <c r="K1317" s="25" t="s">
        <v>24</v>
      </c>
      <c r="L1317" s="25" t="s">
        <v>1327</v>
      </c>
      <c r="M1317" s="29" t="s">
        <v>43</v>
      </c>
    </row>
    <row r="1318" spans="1:13" s="1" customFormat="1" ht="19.149999999999999" customHeight="1" x14ac:dyDescent="0.2">
      <c r="A1318" s="22" t="s">
        <v>7</v>
      </c>
      <c r="B1318" s="23">
        <v>46150</v>
      </c>
      <c r="C1318" s="24">
        <v>46150.648010104203</v>
      </c>
      <c r="D1318" s="25" t="s">
        <v>9</v>
      </c>
      <c r="E1318" s="25" t="s">
        <v>20</v>
      </c>
      <c r="F1318" s="26">
        <v>8.91</v>
      </c>
      <c r="G1318" s="43" t="s">
        <v>41</v>
      </c>
      <c r="H1318" s="43"/>
      <c r="I1318" s="27">
        <v>776</v>
      </c>
      <c r="J1318" s="28">
        <v>6914.16</v>
      </c>
      <c r="K1318" s="25" t="s">
        <v>24</v>
      </c>
      <c r="L1318" s="25" t="s">
        <v>1328</v>
      </c>
      <c r="M1318" s="29" t="s">
        <v>43</v>
      </c>
    </row>
    <row r="1319" spans="1:13" s="1" customFormat="1" ht="19.149999999999999" customHeight="1" x14ac:dyDescent="0.2">
      <c r="A1319" s="22" t="s">
        <v>7</v>
      </c>
      <c r="B1319" s="23">
        <v>46150</v>
      </c>
      <c r="C1319" s="24">
        <v>46150.648010104203</v>
      </c>
      <c r="D1319" s="25" t="s">
        <v>9</v>
      </c>
      <c r="E1319" s="25" t="s">
        <v>20</v>
      </c>
      <c r="F1319" s="26">
        <v>8.91</v>
      </c>
      <c r="G1319" s="43" t="s">
        <v>41</v>
      </c>
      <c r="H1319" s="43"/>
      <c r="I1319" s="27">
        <v>804</v>
      </c>
      <c r="J1319" s="28">
        <v>7163.64</v>
      </c>
      <c r="K1319" s="25" t="s">
        <v>24</v>
      </c>
      <c r="L1319" s="25" t="s">
        <v>1329</v>
      </c>
      <c r="M1319" s="29" t="s">
        <v>43</v>
      </c>
    </row>
    <row r="1320" spans="1:13" s="1" customFormat="1" ht="19.149999999999999" customHeight="1" x14ac:dyDescent="0.2">
      <c r="A1320" s="22" t="s">
        <v>7</v>
      </c>
      <c r="B1320" s="23">
        <v>46150</v>
      </c>
      <c r="C1320" s="24">
        <v>46150.652611770798</v>
      </c>
      <c r="D1320" s="25" t="s">
        <v>9</v>
      </c>
      <c r="E1320" s="25" t="s">
        <v>20</v>
      </c>
      <c r="F1320" s="26">
        <v>8.91</v>
      </c>
      <c r="G1320" s="43" t="s">
        <v>41</v>
      </c>
      <c r="H1320" s="43"/>
      <c r="I1320" s="27">
        <v>100</v>
      </c>
      <c r="J1320" s="28">
        <v>891</v>
      </c>
      <c r="K1320" s="25" t="s">
        <v>23</v>
      </c>
      <c r="L1320" s="25" t="s">
        <v>1330</v>
      </c>
      <c r="M1320" s="29" t="s">
        <v>43</v>
      </c>
    </row>
    <row r="1321" spans="1:13" s="1" customFormat="1" ht="19.149999999999999" customHeight="1" x14ac:dyDescent="0.2">
      <c r="A1321" s="22" t="s">
        <v>7</v>
      </c>
      <c r="B1321" s="23">
        <v>46150</v>
      </c>
      <c r="C1321" s="24">
        <v>46150.654150497699</v>
      </c>
      <c r="D1321" s="25" t="s">
        <v>9</v>
      </c>
      <c r="E1321" s="25" t="s">
        <v>20</v>
      </c>
      <c r="F1321" s="26">
        <v>8.91</v>
      </c>
      <c r="G1321" s="43" t="s">
        <v>41</v>
      </c>
      <c r="H1321" s="43"/>
      <c r="I1321" s="27">
        <v>752</v>
      </c>
      <c r="J1321" s="28">
        <v>6700.32</v>
      </c>
      <c r="K1321" s="25" t="s">
        <v>24</v>
      </c>
      <c r="L1321" s="25" t="s">
        <v>1331</v>
      </c>
      <c r="M1321" s="29" t="s">
        <v>43</v>
      </c>
    </row>
    <row r="1322" spans="1:13" s="1" customFormat="1" ht="19.149999999999999" customHeight="1" x14ac:dyDescent="0.2">
      <c r="A1322" s="22" t="s">
        <v>7</v>
      </c>
      <c r="B1322" s="23">
        <v>46150</v>
      </c>
      <c r="C1322" s="24">
        <v>46150.654165439802</v>
      </c>
      <c r="D1322" s="25" t="s">
        <v>9</v>
      </c>
      <c r="E1322" s="25" t="s">
        <v>20</v>
      </c>
      <c r="F1322" s="26">
        <v>8.91</v>
      </c>
      <c r="G1322" s="43" t="s">
        <v>41</v>
      </c>
      <c r="H1322" s="43"/>
      <c r="I1322" s="27">
        <v>786</v>
      </c>
      <c r="J1322" s="28">
        <v>7003.26</v>
      </c>
      <c r="K1322" s="25" t="s">
        <v>24</v>
      </c>
      <c r="L1322" s="25" t="s">
        <v>1332</v>
      </c>
      <c r="M1322" s="29" t="s">
        <v>43</v>
      </c>
    </row>
    <row r="1323" spans="1:13" s="1" customFormat="1" ht="19.149999999999999" customHeight="1" x14ac:dyDescent="0.2">
      <c r="A1323" s="22" t="s">
        <v>7</v>
      </c>
      <c r="B1323" s="23">
        <v>46150</v>
      </c>
      <c r="C1323" s="24">
        <v>46150.654165439802</v>
      </c>
      <c r="D1323" s="25" t="s">
        <v>9</v>
      </c>
      <c r="E1323" s="25" t="s">
        <v>20</v>
      </c>
      <c r="F1323" s="26">
        <v>8.91</v>
      </c>
      <c r="G1323" s="43" t="s">
        <v>41</v>
      </c>
      <c r="H1323" s="43"/>
      <c r="I1323" s="27">
        <v>214</v>
      </c>
      <c r="J1323" s="28">
        <v>1906.74</v>
      </c>
      <c r="K1323" s="25" t="s">
        <v>24</v>
      </c>
      <c r="L1323" s="25" t="s">
        <v>1333</v>
      </c>
      <c r="M1323" s="29" t="s">
        <v>43</v>
      </c>
    </row>
    <row r="1324" spans="1:13" s="1" customFormat="1" ht="19.149999999999999" customHeight="1" x14ac:dyDescent="0.2">
      <c r="A1324" s="22" t="s">
        <v>7</v>
      </c>
      <c r="B1324" s="23">
        <v>46150</v>
      </c>
      <c r="C1324" s="24">
        <v>46150.654174687501</v>
      </c>
      <c r="D1324" s="25" t="s">
        <v>9</v>
      </c>
      <c r="E1324" s="25" t="s">
        <v>20</v>
      </c>
      <c r="F1324" s="26">
        <v>8.91</v>
      </c>
      <c r="G1324" s="43" t="s">
        <v>41</v>
      </c>
      <c r="H1324" s="43"/>
      <c r="I1324" s="27">
        <v>261</v>
      </c>
      <c r="J1324" s="28">
        <v>2325.5100000000002</v>
      </c>
      <c r="K1324" s="25" t="s">
        <v>24</v>
      </c>
      <c r="L1324" s="25" t="s">
        <v>1334</v>
      </c>
      <c r="M1324" s="29" t="s">
        <v>43</v>
      </c>
    </row>
    <row r="1325" spans="1:13" s="1" customFormat="1" ht="19.149999999999999" customHeight="1" x14ac:dyDescent="0.2">
      <c r="A1325" s="22" t="s">
        <v>7</v>
      </c>
      <c r="B1325" s="23">
        <v>46150</v>
      </c>
      <c r="C1325" s="24">
        <v>46150.654174687501</v>
      </c>
      <c r="D1325" s="25" t="s">
        <v>9</v>
      </c>
      <c r="E1325" s="25" t="s">
        <v>20</v>
      </c>
      <c r="F1325" s="26">
        <v>8.91</v>
      </c>
      <c r="G1325" s="43" t="s">
        <v>41</v>
      </c>
      <c r="H1325" s="43"/>
      <c r="I1325" s="27">
        <v>466</v>
      </c>
      <c r="J1325" s="28">
        <v>4152.0600000000004</v>
      </c>
      <c r="K1325" s="25" t="s">
        <v>24</v>
      </c>
      <c r="L1325" s="25" t="s">
        <v>1335</v>
      </c>
      <c r="M1325" s="29" t="s">
        <v>43</v>
      </c>
    </row>
    <row r="1326" spans="1:13" s="1" customFormat="1" ht="19.149999999999999" customHeight="1" x14ac:dyDescent="0.2">
      <c r="A1326" s="22" t="s">
        <v>7</v>
      </c>
      <c r="B1326" s="23">
        <v>46150</v>
      </c>
      <c r="C1326" s="24">
        <v>46150.654174687501</v>
      </c>
      <c r="D1326" s="25" t="s">
        <v>9</v>
      </c>
      <c r="E1326" s="25" t="s">
        <v>20</v>
      </c>
      <c r="F1326" s="26">
        <v>8.91</v>
      </c>
      <c r="G1326" s="43" t="s">
        <v>41</v>
      </c>
      <c r="H1326" s="43"/>
      <c r="I1326" s="27">
        <v>273</v>
      </c>
      <c r="J1326" s="28">
        <v>2432.4299999999998</v>
      </c>
      <c r="K1326" s="25" t="s">
        <v>24</v>
      </c>
      <c r="L1326" s="25" t="s">
        <v>1336</v>
      </c>
      <c r="M1326" s="29" t="s">
        <v>43</v>
      </c>
    </row>
    <row r="1327" spans="1:13" s="1" customFormat="1" ht="19.149999999999999" customHeight="1" x14ac:dyDescent="0.2">
      <c r="A1327" s="22" t="s">
        <v>7</v>
      </c>
      <c r="B1327" s="23">
        <v>46150</v>
      </c>
      <c r="C1327" s="24">
        <v>46150.6541888426</v>
      </c>
      <c r="D1327" s="25" t="s">
        <v>9</v>
      </c>
      <c r="E1327" s="25" t="s">
        <v>20</v>
      </c>
      <c r="F1327" s="26">
        <v>8.91</v>
      </c>
      <c r="G1327" s="43" t="s">
        <v>41</v>
      </c>
      <c r="H1327" s="43"/>
      <c r="I1327" s="27">
        <v>646</v>
      </c>
      <c r="J1327" s="28">
        <v>5755.86</v>
      </c>
      <c r="K1327" s="25" t="s">
        <v>24</v>
      </c>
      <c r="L1327" s="25" t="s">
        <v>1337</v>
      </c>
      <c r="M1327" s="29" t="s">
        <v>43</v>
      </c>
    </row>
    <row r="1328" spans="1:13" s="1" customFormat="1" ht="19.149999999999999" customHeight="1" x14ac:dyDescent="0.2">
      <c r="A1328" s="22" t="s">
        <v>7</v>
      </c>
      <c r="B1328" s="23">
        <v>46150</v>
      </c>
      <c r="C1328" s="24">
        <v>46150.6541888426</v>
      </c>
      <c r="D1328" s="25" t="s">
        <v>9</v>
      </c>
      <c r="E1328" s="25" t="s">
        <v>20</v>
      </c>
      <c r="F1328" s="26">
        <v>8.91</v>
      </c>
      <c r="G1328" s="43" t="s">
        <v>41</v>
      </c>
      <c r="H1328" s="43"/>
      <c r="I1328" s="27">
        <v>354</v>
      </c>
      <c r="J1328" s="28">
        <v>3154.14</v>
      </c>
      <c r="K1328" s="25" t="s">
        <v>24</v>
      </c>
      <c r="L1328" s="25" t="s">
        <v>1338</v>
      </c>
      <c r="M1328" s="29" t="s">
        <v>43</v>
      </c>
    </row>
    <row r="1329" spans="1:13" s="1" customFormat="1" ht="19.149999999999999" customHeight="1" x14ac:dyDescent="0.2">
      <c r="A1329" s="22" t="s">
        <v>7</v>
      </c>
      <c r="B1329" s="23">
        <v>46150</v>
      </c>
      <c r="C1329" s="24">
        <v>46150.654203460697</v>
      </c>
      <c r="D1329" s="25" t="s">
        <v>9</v>
      </c>
      <c r="E1329" s="25" t="s">
        <v>20</v>
      </c>
      <c r="F1329" s="26">
        <v>8.91</v>
      </c>
      <c r="G1329" s="43" t="s">
        <v>41</v>
      </c>
      <c r="H1329" s="43"/>
      <c r="I1329" s="27">
        <v>121</v>
      </c>
      <c r="J1329" s="28">
        <v>1078.1099999999999</v>
      </c>
      <c r="K1329" s="25" t="s">
        <v>24</v>
      </c>
      <c r="L1329" s="25" t="s">
        <v>1339</v>
      </c>
      <c r="M1329" s="29" t="s">
        <v>43</v>
      </c>
    </row>
    <row r="1330" spans="1:13" s="1" customFormat="1" ht="19.149999999999999" customHeight="1" x14ac:dyDescent="0.2">
      <c r="A1330" s="22" t="s">
        <v>7</v>
      </c>
      <c r="B1330" s="23">
        <v>46150</v>
      </c>
      <c r="C1330" s="24">
        <v>46150.654203460697</v>
      </c>
      <c r="D1330" s="25" t="s">
        <v>9</v>
      </c>
      <c r="E1330" s="25" t="s">
        <v>20</v>
      </c>
      <c r="F1330" s="26">
        <v>8.91</v>
      </c>
      <c r="G1330" s="43" t="s">
        <v>41</v>
      </c>
      <c r="H1330" s="43"/>
      <c r="I1330" s="27">
        <v>466</v>
      </c>
      <c r="J1330" s="28">
        <v>4152.0600000000004</v>
      </c>
      <c r="K1330" s="25" t="s">
        <v>24</v>
      </c>
      <c r="L1330" s="25" t="s">
        <v>1340</v>
      </c>
      <c r="M1330" s="29" t="s">
        <v>43</v>
      </c>
    </row>
    <row r="1331" spans="1:13" s="1" customFormat="1" ht="19.149999999999999" customHeight="1" x14ac:dyDescent="0.2">
      <c r="A1331" s="22" t="s">
        <v>7</v>
      </c>
      <c r="B1331" s="23">
        <v>46150</v>
      </c>
      <c r="C1331" s="24">
        <v>46150.654203460697</v>
      </c>
      <c r="D1331" s="25" t="s">
        <v>9</v>
      </c>
      <c r="E1331" s="25" t="s">
        <v>20</v>
      </c>
      <c r="F1331" s="26">
        <v>8.91</v>
      </c>
      <c r="G1331" s="43" t="s">
        <v>41</v>
      </c>
      <c r="H1331" s="43"/>
      <c r="I1331" s="27">
        <v>413</v>
      </c>
      <c r="J1331" s="28">
        <v>3679.83</v>
      </c>
      <c r="K1331" s="25" t="s">
        <v>24</v>
      </c>
      <c r="L1331" s="25" t="s">
        <v>1341</v>
      </c>
      <c r="M1331" s="29" t="s">
        <v>43</v>
      </c>
    </row>
    <row r="1332" spans="1:13" s="1" customFormat="1" ht="19.149999999999999" customHeight="1" x14ac:dyDescent="0.2">
      <c r="A1332" s="22" t="s">
        <v>7</v>
      </c>
      <c r="B1332" s="23">
        <v>46150</v>
      </c>
      <c r="C1332" s="24">
        <v>46150.654217673597</v>
      </c>
      <c r="D1332" s="25" t="s">
        <v>9</v>
      </c>
      <c r="E1332" s="25" t="s">
        <v>20</v>
      </c>
      <c r="F1332" s="26">
        <v>8.91</v>
      </c>
      <c r="G1332" s="43" t="s">
        <v>41</v>
      </c>
      <c r="H1332" s="43"/>
      <c r="I1332" s="27">
        <v>159</v>
      </c>
      <c r="J1332" s="28">
        <v>1416.69</v>
      </c>
      <c r="K1332" s="25" t="s">
        <v>24</v>
      </c>
      <c r="L1332" s="25" t="s">
        <v>1342</v>
      </c>
      <c r="M1332" s="29" t="s">
        <v>43</v>
      </c>
    </row>
    <row r="1333" spans="1:13" s="1" customFormat="1" ht="19.149999999999999" customHeight="1" x14ac:dyDescent="0.2">
      <c r="A1333" s="22" t="s">
        <v>7</v>
      </c>
      <c r="B1333" s="23">
        <v>46150</v>
      </c>
      <c r="C1333" s="24">
        <v>46150.654217673597</v>
      </c>
      <c r="D1333" s="25" t="s">
        <v>9</v>
      </c>
      <c r="E1333" s="25" t="s">
        <v>20</v>
      </c>
      <c r="F1333" s="26">
        <v>8.91</v>
      </c>
      <c r="G1333" s="43" t="s">
        <v>41</v>
      </c>
      <c r="H1333" s="43"/>
      <c r="I1333" s="27">
        <v>475</v>
      </c>
      <c r="J1333" s="28">
        <v>4232.25</v>
      </c>
      <c r="K1333" s="25" t="s">
        <v>24</v>
      </c>
      <c r="L1333" s="25" t="s">
        <v>1343</v>
      </c>
      <c r="M1333" s="29" t="s">
        <v>43</v>
      </c>
    </row>
    <row r="1334" spans="1:13" s="1" customFormat="1" ht="19.149999999999999" customHeight="1" x14ac:dyDescent="0.2">
      <c r="A1334" s="22" t="s">
        <v>7</v>
      </c>
      <c r="B1334" s="23">
        <v>46150</v>
      </c>
      <c r="C1334" s="24">
        <v>46150.654217673597</v>
      </c>
      <c r="D1334" s="25" t="s">
        <v>9</v>
      </c>
      <c r="E1334" s="25" t="s">
        <v>20</v>
      </c>
      <c r="F1334" s="26">
        <v>8.91</v>
      </c>
      <c r="G1334" s="43" t="s">
        <v>41</v>
      </c>
      <c r="H1334" s="43"/>
      <c r="I1334" s="27">
        <v>366</v>
      </c>
      <c r="J1334" s="28">
        <v>3261.06</v>
      </c>
      <c r="K1334" s="25" t="s">
        <v>24</v>
      </c>
      <c r="L1334" s="25" t="s">
        <v>1344</v>
      </c>
      <c r="M1334" s="29" t="s">
        <v>43</v>
      </c>
    </row>
    <row r="1335" spans="1:13" s="1" customFormat="1" ht="19.149999999999999" customHeight="1" x14ac:dyDescent="0.2">
      <c r="A1335" s="22" t="s">
        <v>7</v>
      </c>
      <c r="B1335" s="23">
        <v>46150</v>
      </c>
      <c r="C1335" s="24">
        <v>46150.654226435203</v>
      </c>
      <c r="D1335" s="25" t="s">
        <v>9</v>
      </c>
      <c r="E1335" s="25" t="s">
        <v>20</v>
      </c>
      <c r="F1335" s="26">
        <v>8.91</v>
      </c>
      <c r="G1335" s="43" t="s">
        <v>41</v>
      </c>
      <c r="H1335" s="43"/>
      <c r="I1335" s="27">
        <v>100</v>
      </c>
      <c r="J1335" s="28">
        <v>891</v>
      </c>
      <c r="K1335" s="25" t="s">
        <v>24</v>
      </c>
      <c r="L1335" s="25" t="s">
        <v>1345</v>
      </c>
      <c r="M1335" s="29" t="s">
        <v>43</v>
      </c>
    </row>
    <row r="1336" spans="1:13" s="1" customFormat="1" ht="19.149999999999999" customHeight="1" x14ac:dyDescent="0.2">
      <c r="A1336" s="22" t="s">
        <v>7</v>
      </c>
      <c r="B1336" s="23">
        <v>46150</v>
      </c>
      <c r="C1336" s="24">
        <v>46150.654226435203</v>
      </c>
      <c r="D1336" s="25" t="s">
        <v>9</v>
      </c>
      <c r="E1336" s="25" t="s">
        <v>20</v>
      </c>
      <c r="F1336" s="26">
        <v>8.91</v>
      </c>
      <c r="G1336" s="43" t="s">
        <v>41</v>
      </c>
      <c r="H1336" s="43"/>
      <c r="I1336" s="27">
        <v>475</v>
      </c>
      <c r="J1336" s="28">
        <v>4232.25</v>
      </c>
      <c r="K1336" s="25" t="s">
        <v>24</v>
      </c>
      <c r="L1336" s="25" t="s">
        <v>1346</v>
      </c>
      <c r="M1336" s="29" t="s">
        <v>43</v>
      </c>
    </row>
    <row r="1337" spans="1:13" s="1" customFormat="1" ht="19.149999999999999" customHeight="1" x14ac:dyDescent="0.2">
      <c r="A1337" s="22" t="s">
        <v>7</v>
      </c>
      <c r="B1337" s="23">
        <v>46150</v>
      </c>
      <c r="C1337" s="24">
        <v>46150.654256678201</v>
      </c>
      <c r="D1337" s="25" t="s">
        <v>9</v>
      </c>
      <c r="E1337" s="25" t="s">
        <v>20</v>
      </c>
      <c r="F1337" s="26">
        <v>8.91</v>
      </c>
      <c r="G1337" s="43" t="s">
        <v>41</v>
      </c>
      <c r="H1337" s="43"/>
      <c r="I1337" s="27">
        <v>683</v>
      </c>
      <c r="J1337" s="28">
        <v>6085.53</v>
      </c>
      <c r="K1337" s="25" t="s">
        <v>24</v>
      </c>
      <c r="L1337" s="25" t="s">
        <v>1347</v>
      </c>
      <c r="M1337" s="29" t="s">
        <v>43</v>
      </c>
    </row>
    <row r="1338" spans="1:13" s="1" customFormat="1" ht="19.149999999999999" customHeight="1" x14ac:dyDescent="0.2">
      <c r="A1338" s="22" t="s">
        <v>7</v>
      </c>
      <c r="B1338" s="23">
        <v>46150</v>
      </c>
      <c r="C1338" s="24">
        <v>46150.654264814802</v>
      </c>
      <c r="D1338" s="25" t="s">
        <v>9</v>
      </c>
      <c r="E1338" s="25" t="s">
        <v>20</v>
      </c>
      <c r="F1338" s="26">
        <v>8.91</v>
      </c>
      <c r="G1338" s="43" t="s">
        <v>41</v>
      </c>
      <c r="H1338" s="43"/>
      <c r="I1338" s="27">
        <v>260</v>
      </c>
      <c r="J1338" s="28">
        <v>2316.6</v>
      </c>
      <c r="K1338" s="25" t="s">
        <v>24</v>
      </c>
      <c r="L1338" s="25" t="s">
        <v>1348</v>
      </c>
      <c r="M1338" s="29" t="s">
        <v>43</v>
      </c>
    </row>
    <row r="1339" spans="1:13" s="1" customFormat="1" ht="19.149999999999999" customHeight="1" x14ac:dyDescent="0.2">
      <c r="A1339" s="22" t="s">
        <v>7</v>
      </c>
      <c r="B1339" s="23">
        <v>46150</v>
      </c>
      <c r="C1339" s="24">
        <v>46150.654264814802</v>
      </c>
      <c r="D1339" s="25" t="s">
        <v>9</v>
      </c>
      <c r="E1339" s="25" t="s">
        <v>20</v>
      </c>
      <c r="F1339" s="26">
        <v>8.91</v>
      </c>
      <c r="G1339" s="43" t="s">
        <v>41</v>
      </c>
      <c r="H1339" s="43"/>
      <c r="I1339" s="27">
        <v>466</v>
      </c>
      <c r="J1339" s="28">
        <v>4152.0600000000004</v>
      </c>
      <c r="K1339" s="25" t="s">
        <v>24</v>
      </c>
      <c r="L1339" s="25" t="s">
        <v>1349</v>
      </c>
      <c r="M1339" s="29" t="s">
        <v>43</v>
      </c>
    </row>
    <row r="1340" spans="1:13" s="1" customFormat="1" ht="19.149999999999999" customHeight="1" x14ac:dyDescent="0.2">
      <c r="A1340" s="22" t="s">
        <v>7</v>
      </c>
      <c r="B1340" s="23">
        <v>46150</v>
      </c>
      <c r="C1340" s="24">
        <v>46150.654264814802</v>
      </c>
      <c r="D1340" s="25" t="s">
        <v>9</v>
      </c>
      <c r="E1340" s="25" t="s">
        <v>20</v>
      </c>
      <c r="F1340" s="26">
        <v>8.91</v>
      </c>
      <c r="G1340" s="43" t="s">
        <v>41</v>
      </c>
      <c r="H1340" s="43"/>
      <c r="I1340" s="27">
        <v>91</v>
      </c>
      <c r="J1340" s="28">
        <v>810.81</v>
      </c>
      <c r="K1340" s="25" t="s">
        <v>24</v>
      </c>
      <c r="L1340" s="25" t="s">
        <v>1350</v>
      </c>
      <c r="M1340" s="29" t="s">
        <v>43</v>
      </c>
    </row>
    <row r="1341" spans="1:13" s="1" customFormat="1" ht="19.149999999999999" customHeight="1" x14ac:dyDescent="0.2">
      <c r="A1341" s="22" t="s">
        <v>7</v>
      </c>
      <c r="B1341" s="23">
        <v>46150</v>
      </c>
      <c r="C1341" s="24">
        <v>46150.654283622702</v>
      </c>
      <c r="D1341" s="25" t="s">
        <v>9</v>
      </c>
      <c r="E1341" s="25" t="s">
        <v>20</v>
      </c>
      <c r="F1341" s="26">
        <v>8.91</v>
      </c>
      <c r="G1341" s="43" t="s">
        <v>41</v>
      </c>
      <c r="H1341" s="43"/>
      <c r="I1341" s="27">
        <v>168</v>
      </c>
      <c r="J1341" s="28">
        <v>1496.88</v>
      </c>
      <c r="K1341" s="25" t="s">
        <v>24</v>
      </c>
      <c r="L1341" s="25" t="s">
        <v>1351</v>
      </c>
      <c r="M1341" s="29" t="s">
        <v>43</v>
      </c>
    </row>
    <row r="1342" spans="1:13" s="1" customFormat="1" ht="19.149999999999999" customHeight="1" x14ac:dyDescent="0.2">
      <c r="A1342" s="22" t="s">
        <v>7</v>
      </c>
      <c r="B1342" s="23">
        <v>46150</v>
      </c>
      <c r="C1342" s="24">
        <v>46150.6566946065</v>
      </c>
      <c r="D1342" s="25" t="s">
        <v>9</v>
      </c>
      <c r="E1342" s="25" t="s">
        <v>20</v>
      </c>
      <c r="F1342" s="26">
        <v>8.9139999999999997</v>
      </c>
      <c r="G1342" s="43" t="s">
        <v>41</v>
      </c>
      <c r="H1342" s="43"/>
      <c r="I1342" s="27">
        <v>467</v>
      </c>
      <c r="J1342" s="28">
        <v>4162.84</v>
      </c>
      <c r="K1342" s="25" t="s">
        <v>24</v>
      </c>
      <c r="L1342" s="25" t="s">
        <v>1352</v>
      </c>
      <c r="M1342" s="29" t="s">
        <v>43</v>
      </c>
    </row>
    <row r="1343" spans="1:13" s="1" customFormat="1" ht="19.149999999999999" customHeight="1" x14ac:dyDescent="0.2">
      <c r="A1343" s="22" t="s">
        <v>7</v>
      </c>
      <c r="B1343" s="23">
        <v>46150</v>
      </c>
      <c r="C1343" s="24">
        <v>46150.6566946065</v>
      </c>
      <c r="D1343" s="25" t="s">
        <v>9</v>
      </c>
      <c r="E1343" s="25" t="s">
        <v>20</v>
      </c>
      <c r="F1343" s="26">
        <v>8.9139999999999997</v>
      </c>
      <c r="G1343" s="43" t="s">
        <v>41</v>
      </c>
      <c r="H1343" s="43"/>
      <c r="I1343" s="27">
        <v>31</v>
      </c>
      <c r="J1343" s="28">
        <v>276.33</v>
      </c>
      <c r="K1343" s="25" t="s">
        <v>24</v>
      </c>
      <c r="L1343" s="25" t="s">
        <v>1353</v>
      </c>
      <c r="M1343" s="29" t="s">
        <v>43</v>
      </c>
    </row>
    <row r="1344" spans="1:13" s="1" customFormat="1" ht="19.149999999999999" customHeight="1" x14ac:dyDescent="0.2">
      <c r="A1344" s="22" t="s">
        <v>7</v>
      </c>
      <c r="B1344" s="23">
        <v>46150</v>
      </c>
      <c r="C1344" s="24">
        <v>46150.6566946065</v>
      </c>
      <c r="D1344" s="25" t="s">
        <v>9</v>
      </c>
      <c r="E1344" s="25" t="s">
        <v>20</v>
      </c>
      <c r="F1344" s="26">
        <v>8.9139999999999997</v>
      </c>
      <c r="G1344" s="43" t="s">
        <v>41</v>
      </c>
      <c r="H1344" s="43"/>
      <c r="I1344" s="27">
        <v>470</v>
      </c>
      <c r="J1344" s="28">
        <v>4189.58</v>
      </c>
      <c r="K1344" s="25" t="s">
        <v>24</v>
      </c>
      <c r="L1344" s="25" t="s">
        <v>1354</v>
      </c>
      <c r="M1344" s="29" t="s">
        <v>43</v>
      </c>
    </row>
    <row r="1345" spans="1:13" s="1" customFormat="1" ht="19.149999999999999" customHeight="1" x14ac:dyDescent="0.2">
      <c r="A1345" s="22" t="s">
        <v>7</v>
      </c>
      <c r="B1345" s="23">
        <v>46150</v>
      </c>
      <c r="C1345" s="24">
        <v>46150.658658240704</v>
      </c>
      <c r="D1345" s="25" t="s">
        <v>9</v>
      </c>
      <c r="E1345" s="25" t="s">
        <v>20</v>
      </c>
      <c r="F1345" s="26">
        <v>8.9139999999999997</v>
      </c>
      <c r="G1345" s="43" t="s">
        <v>41</v>
      </c>
      <c r="H1345" s="43"/>
      <c r="I1345" s="27">
        <v>548</v>
      </c>
      <c r="J1345" s="28">
        <v>4884.87</v>
      </c>
      <c r="K1345" s="25" t="s">
        <v>24</v>
      </c>
      <c r="L1345" s="25" t="s">
        <v>1355</v>
      </c>
      <c r="M1345" s="29" t="s">
        <v>43</v>
      </c>
    </row>
    <row r="1346" spans="1:13" s="1" customFormat="1" ht="19.149999999999999" customHeight="1" x14ac:dyDescent="0.2">
      <c r="A1346" s="22" t="s">
        <v>7</v>
      </c>
      <c r="B1346" s="23">
        <v>46150</v>
      </c>
      <c r="C1346" s="24">
        <v>46150.658658240704</v>
      </c>
      <c r="D1346" s="25" t="s">
        <v>9</v>
      </c>
      <c r="E1346" s="25" t="s">
        <v>20</v>
      </c>
      <c r="F1346" s="26">
        <v>8.9139999999999997</v>
      </c>
      <c r="G1346" s="43" t="s">
        <v>41</v>
      </c>
      <c r="H1346" s="43"/>
      <c r="I1346" s="27">
        <v>480</v>
      </c>
      <c r="J1346" s="28">
        <v>4278.72</v>
      </c>
      <c r="K1346" s="25" t="s">
        <v>24</v>
      </c>
      <c r="L1346" s="25" t="s">
        <v>1356</v>
      </c>
      <c r="M1346" s="29" t="s">
        <v>43</v>
      </c>
    </row>
    <row r="1347" spans="1:13" s="1" customFormat="1" ht="19.149999999999999" customHeight="1" x14ac:dyDescent="0.2">
      <c r="A1347" s="22" t="s">
        <v>7</v>
      </c>
      <c r="B1347" s="23">
        <v>46150</v>
      </c>
      <c r="C1347" s="24">
        <v>46150.658658240704</v>
      </c>
      <c r="D1347" s="25" t="s">
        <v>9</v>
      </c>
      <c r="E1347" s="25" t="s">
        <v>20</v>
      </c>
      <c r="F1347" s="26">
        <v>8.9139999999999997</v>
      </c>
      <c r="G1347" s="43" t="s">
        <v>41</v>
      </c>
      <c r="H1347" s="43"/>
      <c r="I1347" s="27">
        <v>548</v>
      </c>
      <c r="J1347" s="28">
        <v>4884.87</v>
      </c>
      <c r="K1347" s="25" t="s">
        <v>24</v>
      </c>
      <c r="L1347" s="25" t="s">
        <v>1357</v>
      </c>
      <c r="M1347" s="29" t="s">
        <v>43</v>
      </c>
    </row>
    <row r="1348" spans="1:13" s="1" customFormat="1" ht="19.149999999999999" customHeight="1" x14ac:dyDescent="0.2">
      <c r="A1348" s="22" t="s">
        <v>7</v>
      </c>
      <c r="B1348" s="23">
        <v>46150</v>
      </c>
      <c r="C1348" s="24">
        <v>46150.658658240704</v>
      </c>
      <c r="D1348" s="25" t="s">
        <v>9</v>
      </c>
      <c r="E1348" s="25" t="s">
        <v>20</v>
      </c>
      <c r="F1348" s="26">
        <v>8.9139999999999997</v>
      </c>
      <c r="G1348" s="43" t="s">
        <v>41</v>
      </c>
      <c r="H1348" s="43"/>
      <c r="I1348" s="27">
        <v>480</v>
      </c>
      <c r="J1348" s="28">
        <v>4278.72</v>
      </c>
      <c r="K1348" s="25" t="s">
        <v>24</v>
      </c>
      <c r="L1348" s="25" t="s">
        <v>1358</v>
      </c>
      <c r="M1348" s="29" t="s">
        <v>43</v>
      </c>
    </row>
    <row r="1349" spans="1:13" s="1" customFormat="1" ht="19.149999999999999" customHeight="1" x14ac:dyDescent="0.2">
      <c r="A1349" s="22" t="s">
        <v>7</v>
      </c>
      <c r="B1349" s="23">
        <v>46150</v>
      </c>
      <c r="C1349" s="24">
        <v>46150.658658240704</v>
      </c>
      <c r="D1349" s="25" t="s">
        <v>9</v>
      </c>
      <c r="E1349" s="25" t="s">
        <v>20</v>
      </c>
      <c r="F1349" s="26">
        <v>8.9139999999999997</v>
      </c>
      <c r="G1349" s="43" t="s">
        <v>41</v>
      </c>
      <c r="H1349" s="43"/>
      <c r="I1349" s="27">
        <v>548</v>
      </c>
      <c r="J1349" s="28">
        <v>4884.87</v>
      </c>
      <c r="K1349" s="25" t="s">
        <v>24</v>
      </c>
      <c r="L1349" s="25" t="s">
        <v>1359</v>
      </c>
      <c r="M1349" s="29" t="s">
        <v>43</v>
      </c>
    </row>
    <row r="1350" spans="1:13" s="1" customFormat="1" ht="19.149999999999999" customHeight="1" x14ac:dyDescent="0.2">
      <c r="A1350" s="22" t="s">
        <v>7</v>
      </c>
      <c r="B1350" s="23">
        <v>46150</v>
      </c>
      <c r="C1350" s="24">
        <v>46150.658658240704</v>
      </c>
      <c r="D1350" s="25" t="s">
        <v>9</v>
      </c>
      <c r="E1350" s="25" t="s">
        <v>20</v>
      </c>
      <c r="F1350" s="26">
        <v>8.9139999999999997</v>
      </c>
      <c r="G1350" s="43" t="s">
        <v>41</v>
      </c>
      <c r="H1350" s="43"/>
      <c r="I1350" s="27">
        <v>480</v>
      </c>
      <c r="J1350" s="28">
        <v>4278.72</v>
      </c>
      <c r="K1350" s="25" t="s">
        <v>24</v>
      </c>
      <c r="L1350" s="25" t="s">
        <v>1360</v>
      </c>
      <c r="M1350" s="29" t="s">
        <v>43</v>
      </c>
    </row>
    <row r="1351" spans="1:13" s="1" customFormat="1" ht="19.149999999999999" customHeight="1" x14ac:dyDescent="0.2">
      <c r="A1351" s="22" t="s">
        <v>7</v>
      </c>
      <c r="B1351" s="23">
        <v>46150</v>
      </c>
      <c r="C1351" s="24">
        <v>46150.658658263899</v>
      </c>
      <c r="D1351" s="25" t="s">
        <v>9</v>
      </c>
      <c r="E1351" s="25" t="s">
        <v>20</v>
      </c>
      <c r="F1351" s="26">
        <v>8.9139999999999997</v>
      </c>
      <c r="G1351" s="43" t="s">
        <v>41</v>
      </c>
      <c r="H1351" s="43"/>
      <c r="I1351" s="27">
        <v>96</v>
      </c>
      <c r="J1351" s="28">
        <v>855.74</v>
      </c>
      <c r="K1351" s="25" t="s">
        <v>24</v>
      </c>
      <c r="L1351" s="25" t="s">
        <v>1361</v>
      </c>
      <c r="M1351" s="29" t="s">
        <v>43</v>
      </c>
    </row>
    <row r="1352" spans="1:13" s="1" customFormat="1" ht="19.149999999999999" customHeight="1" x14ac:dyDescent="0.2">
      <c r="A1352" s="22" t="s">
        <v>7</v>
      </c>
      <c r="B1352" s="23">
        <v>46150</v>
      </c>
      <c r="C1352" s="24">
        <v>46150.658658263899</v>
      </c>
      <c r="D1352" s="25" t="s">
        <v>9</v>
      </c>
      <c r="E1352" s="25" t="s">
        <v>20</v>
      </c>
      <c r="F1352" s="26">
        <v>8.9139999999999997</v>
      </c>
      <c r="G1352" s="43" t="s">
        <v>41</v>
      </c>
      <c r="H1352" s="43"/>
      <c r="I1352" s="27">
        <v>307</v>
      </c>
      <c r="J1352" s="28">
        <v>2736.6</v>
      </c>
      <c r="K1352" s="25" t="s">
        <v>24</v>
      </c>
      <c r="L1352" s="25" t="s">
        <v>1362</v>
      </c>
      <c r="M1352" s="29" t="s">
        <v>43</v>
      </c>
    </row>
    <row r="1353" spans="1:13" s="1" customFormat="1" ht="19.149999999999999" customHeight="1" x14ac:dyDescent="0.2">
      <c r="A1353" s="22" t="s">
        <v>7</v>
      </c>
      <c r="B1353" s="23">
        <v>46150</v>
      </c>
      <c r="C1353" s="24">
        <v>46150.663152754598</v>
      </c>
      <c r="D1353" s="25" t="s">
        <v>9</v>
      </c>
      <c r="E1353" s="25" t="s">
        <v>20</v>
      </c>
      <c r="F1353" s="26">
        <v>8.9079999999999995</v>
      </c>
      <c r="G1353" s="43" t="s">
        <v>41</v>
      </c>
      <c r="H1353" s="43"/>
      <c r="I1353" s="27">
        <v>137</v>
      </c>
      <c r="J1353" s="28">
        <v>1220.4000000000001</v>
      </c>
      <c r="K1353" s="25" t="s">
        <v>24</v>
      </c>
      <c r="L1353" s="25" t="s">
        <v>1363</v>
      </c>
      <c r="M1353" s="29" t="s">
        <v>43</v>
      </c>
    </row>
    <row r="1354" spans="1:13" s="1" customFormat="1" ht="19.149999999999999" customHeight="1" x14ac:dyDescent="0.2">
      <c r="A1354" s="22" t="s">
        <v>7</v>
      </c>
      <c r="B1354" s="23">
        <v>46150</v>
      </c>
      <c r="C1354" s="24">
        <v>46150.663818125002</v>
      </c>
      <c r="D1354" s="25" t="s">
        <v>9</v>
      </c>
      <c r="E1354" s="25" t="s">
        <v>20</v>
      </c>
      <c r="F1354" s="26">
        <v>8.91</v>
      </c>
      <c r="G1354" s="43" t="s">
        <v>41</v>
      </c>
      <c r="H1354" s="43"/>
      <c r="I1354" s="27">
        <v>827</v>
      </c>
      <c r="J1354" s="28">
        <v>7368.57</v>
      </c>
      <c r="K1354" s="25" t="s">
        <v>22</v>
      </c>
      <c r="L1354" s="25" t="s">
        <v>1364</v>
      </c>
      <c r="M1354" s="29" t="s">
        <v>43</v>
      </c>
    </row>
    <row r="1355" spans="1:13" s="1" customFormat="1" ht="19.149999999999999" customHeight="1" x14ac:dyDescent="0.2">
      <c r="A1355" s="22" t="s">
        <v>7</v>
      </c>
      <c r="B1355" s="23">
        <v>46150</v>
      </c>
      <c r="C1355" s="24">
        <v>46150.663850543999</v>
      </c>
      <c r="D1355" s="25" t="s">
        <v>9</v>
      </c>
      <c r="E1355" s="25" t="s">
        <v>20</v>
      </c>
      <c r="F1355" s="26">
        <v>8.9079999999999995</v>
      </c>
      <c r="G1355" s="43" t="s">
        <v>41</v>
      </c>
      <c r="H1355" s="43"/>
      <c r="I1355" s="27">
        <v>360</v>
      </c>
      <c r="J1355" s="28">
        <v>3206.88</v>
      </c>
      <c r="K1355" s="25" t="s">
        <v>22</v>
      </c>
      <c r="L1355" s="25" t="s">
        <v>1365</v>
      </c>
      <c r="M1355" s="29" t="s">
        <v>43</v>
      </c>
    </row>
    <row r="1356" spans="1:13" s="1" customFormat="1" ht="19.149999999999999" customHeight="1" x14ac:dyDescent="0.2">
      <c r="A1356" s="22" t="s">
        <v>7</v>
      </c>
      <c r="B1356" s="23">
        <v>46150</v>
      </c>
      <c r="C1356" s="24">
        <v>46150.663850555597</v>
      </c>
      <c r="D1356" s="25" t="s">
        <v>9</v>
      </c>
      <c r="E1356" s="25" t="s">
        <v>20</v>
      </c>
      <c r="F1356" s="26">
        <v>8.9079999999999995</v>
      </c>
      <c r="G1356" s="43" t="s">
        <v>41</v>
      </c>
      <c r="H1356" s="43"/>
      <c r="I1356" s="27">
        <v>133</v>
      </c>
      <c r="J1356" s="28">
        <v>1184.76</v>
      </c>
      <c r="K1356" s="25" t="s">
        <v>23</v>
      </c>
      <c r="L1356" s="25" t="s">
        <v>1366</v>
      </c>
      <c r="M1356" s="29" t="s">
        <v>43</v>
      </c>
    </row>
    <row r="1357" spans="1:13" s="1" customFormat="1" ht="19.149999999999999" customHeight="1" x14ac:dyDescent="0.2">
      <c r="A1357" s="22" t="s">
        <v>7</v>
      </c>
      <c r="B1357" s="23">
        <v>46150</v>
      </c>
      <c r="C1357" s="24">
        <v>46150.663850659701</v>
      </c>
      <c r="D1357" s="25" t="s">
        <v>9</v>
      </c>
      <c r="E1357" s="25" t="s">
        <v>20</v>
      </c>
      <c r="F1357" s="26">
        <v>8.9079999999999995</v>
      </c>
      <c r="G1357" s="43" t="s">
        <v>41</v>
      </c>
      <c r="H1357" s="43"/>
      <c r="I1357" s="27">
        <v>161</v>
      </c>
      <c r="J1357" s="28">
        <v>1434.19</v>
      </c>
      <c r="K1357" s="25" t="s">
        <v>24</v>
      </c>
      <c r="L1357" s="25" t="s">
        <v>1367</v>
      </c>
      <c r="M1357" s="29" t="s">
        <v>43</v>
      </c>
    </row>
    <row r="1358" spans="1:13" s="1" customFormat="1" ht="19.149999999999999" customHeight="1" x14ac:dyDescent="0.2">
      <c r="A1358" s="22" t="s">
        <v>7</v>
      </c>
      <c r="B1358" s="23">
        <v>46150</v>
      </c>
      <c r="C1358" s="24">
        <v>46150.663875277802</v>
      </c>
      <c r="D1358" s="25" t="s">
        <v>9</v>
      </c>
      <c r="E1358" s="25" t="s">
        <v>20</v>
      </c>
      <c r="F1358" s="26">
        <v>8.9079999999999995</v>
      </c>
      <c r="G1358" s="43" t="s">
        <v>41</v>
      </c>
      <c r="H1358" s="43"/>
      <c r="I1358" s="27">
        <v>360</v>
      </c>
      <c r="J1358" s="28">
        <v>3206.88</v>
      </c>
      <c r="K1358" s="25" t="s">
        <v>22</v>
      </c>
      <c r="L1358" s="25" t="s">
        <v>1368</v>
      </c>
      <c r="M1358" s="29" t="s">
        <v>43</v>
      </c>
    </row>
    <row r="1359" spans="1:13" s="1" customFormat="1" ht="19.149999999999999" customHeight="1" x14ac:dyDescent="0.2">
      <c r="A1359" s="22" t="s">
        <v>7</v>
      </c>
      <c r="B1359" s="23">
        <v>46150</v>
      </c>
      <c r="C1359" s="24">
        <v>46150.663875277802</v>
      </c>
      <c r="D1359" s="25" t="s">
        <v>9</v>
      </c>
      <c r="E1359" s="25" t="s">
        <v>20</v>
      </c>
      <c r="F1359" s="26">
        <v>8.9079999999999995</v>
      </c>
      <c r="G1359" s="43" t="s">
        <v>41</v>
      </c>
      <c r="H1359" s="43"/>
      <c r="I1359" s="27">
        <v>360</v>
      </c>
      <c r="J1359" s="28">
        <v>3206.88</v>
      </c>
      <c r="K1359" s="25" t="s">
        <v>22</v>
      </c>
      <c r="L1359" s="25" t="s">
        <v>1369</v>
      </c>
      <c r="M1359" s="29" t="s">
        <v>43</v>
      </c>
    </row>
    <row r="1360" spans="1:13" s="1" customFormat="1" ht="19.149999999999999" customHeight="1" x14ac:dyDescent="0.2">
      <c r="A1360" s="22" t="s">
        <v>7</v>
      </c>
      <c r="B1360" s="23">
        <v>46150</v>
      </c>
      <c r="C1360" s="24">
        <v>46150.663875277802</v>
      </c>
      <c r="D1360" s="25" t="s">
        <v>9</v>
      </c>
      <c r="E1360" s="25" t="s">
        <v>20</v>
      </c>
      <c r="F1360" s="26">
        <v>8.9079999999999995</v>
      </c>
      <c r="G1360" s="43" t="s">
        <v>41</v>
      </c>
      <c r="H1360" s="43"/>
      <c r="I1360" s="27">
        <v>200</v>
      </c>
      <c r="J1360" s="28">
        <v>1781.6</v>
      </c>
      <c r="K1360" s="25" t="s">
        <v>22</v>
      </c>
      <c r="L1360" s="25" t="s">
        <v>1370</v>
      </c>
      <c r="M1360" s="29" t="s">
        <v>43</v>
      </c>
    </row>
    <row r="1361" spans="1:13" s="1" customFormat="1" ht="19.149999999999999" customHeight="1" x14ac:dyDescent="0.2">
      <c r="A1361" s="22" t="s">
        <v>7</v>
      </c>
      <c r="B1361" s="23">
        <v>46150</v>
      </c>
      <c r="C1361" s="24">
        <v>46150.663875277802</v>
      </c>
      <c r="D1361" s="25" t="s">
        <v>9</v>
      </c>
      <c r="E1361" s="25" t="s">
        <v>20</v>
      </c>
      <c r="F1361" s="26">
        <v>8.9079999999999995</v>
      </c>
      <c r="G1361" s="43" t="s">
        <v>41</v>
      </c>
      <c r="H1361" s="43"/>
      <c r="I1361" s="27">
        <v>133</v>
      </c>
      <c r="J1361" s="28">
        <v>1184.76</v>
      </c>
      <c r="K1361" s="25" t="s">
        <v>23</v>
      </c>
      <c r="L1361" s="25" t="s">
        <v>1371</v>
      </c>
      <c r="M1361" s="29" t="s">
        <v>43</v>
      </c>
    </row>
    <row r="1362" spans="1:13" s="1" customFormat="1" ht="19.149999999999999" customHeight="1" x14ac:dyDescent="0.2">
      <c r="A1362" s="22" t="s">
        <v>7</v>
      </c>
      <c r="B1362" s="23">
        <v>46150</v>
      </c>
      <c r="C1362" s="24">
        <v>46150.663875277802</v>
      </c>
      <c r="D1362" s="25" t="s">
        <v>9</v>
      </c>
      <c r="E1362" s="25" t="s">
        <v>20</v>
      </c>
      <c r="F1362" s="26">
        <v>8.9079999999999995</v>
      </c>
      <c r="G1362" s="43" t="s">
        <v>41</v>
      </c>
      <c r="H1362" s="43"/>
      <c r="I1362" s="27">
        <v>279</v>
      </c>
      <c r="J1362" s="28">
        <v>2485.33</v>
      </c>
      <c r="K1362" s="25" t="s">
        <v>23</v>
      </c>
      <c r="L1362" s="25" t="s">
        <v>1372</v>
      </c>
      <c r="M1362" s="29" t="s">
        <v>43</v>
      </c>
    </row>
    <row r="1363" spans="1:13" s="1" customFormat="1" ht="19.149999999999999" customHeight="1" x14ac:dyDescent="0.2">
      <c r="A1363" s="22" t="s">
        <v>7</v>
      </c>
      <c r="B1363" s="23">
        <v>46150</v>
      </c>
      <c r="C1363" s="24">
        <v>46150.663875324099</v>
      </c>
      <c r="D1363" s="25" t="s">
        <v>9</v>
      </c>
      <c r="E1363" s="25" t="s">
        <v>20</v>
      </c>
      <c r="F1363" s="26">
        <v>8.9079999999999995</v>
      </c>
      <c r="G1363" s="43" t="s">
        <v>41</v>
      </c>
      <c r="H1363" s="43"/>
      <c r="I1363" s="27">
        <v>298</v>
      </c>
      <c r="J1363" s="28">
        <v>2654.58</v>
      </c>
      <c r="K1363" s="25" t="s">
        <v>24</v>
      </c>
      <c r="L1363" s="25" t="s">
        <v>1373</v>
      </c>
      <c r="M1363" s="29" t="s">
        <v>43</v>
      </c>
    </row>
    <row r="1364" spans="1:13" s="1" customFormat="1" ht="19.149999999999999" customHeight="1" x14ac:dyDescent="0.2">
      <c r="A1364" s="22" t="s">
        <v>7</v>
      </c>
      <c r="B1364" s="23">
        <v>46150</v>
      </c>
      <c r="C1364" s="24">
        <v>46150.663875324099</v>
      </c>
      <c r="D1364" s="25" t="s">
        <v>9</v>
      </c>
      <c r="E1364" s="25" t="s">
        <v>20</v>
      </c>
      <c r="F1364" s="26">
        <v>8.9079999999999995</v>
      </c>
      <c r="G1364" s="43" t="s">
        <v>41</v>
      </c>
      <c r="H1364" s="43"/>
      <c r="I1364" s="27">
        <v>1364</v>
      </c>
      <c r="J1364" s="28">
        <v>12150.51</v>
      </c>
      <c r="K1364" s="25" t="s">
        <v>24</v>
      </c>
      <c r="L1364" s="25" t="s">
        <v>1374</v>
      </c>
      <c r="M1364" s="29" t="s">
        <v>43</v>
      </c>
    </row>
    <row r="1365" spans="1:13" s="1" customFormat="1" ht="19.149999999999999" customHeight="1" x14ac:dyDescent="0.2">
      <c r="A1365" s="22" t="s">
        <v>7</v>
      </c>
      <c r="B1365" s="23">
        <v>46150</v>
      </c>
      <c r="C1365" s="24">
        <v>46150.663875567101</v>
      </c>
      <c r="D1365" s="25" t="s">
        <v>9</v>
      </c>
      <c r="E1365" s="25" t="s">
        <v>20</v>
      </c>
      <c r="F1365" s="26">
        <v>8.9079999999999995</v>
      </c>
      <c r="G1365" s="43" t="s">
        <v>41</v>
      </c>
      <c r="H1365" s="43"/>
      <c r="I1365" s="27">
        <v>316</v>
      </c>
      <c r="J1365" s="28">
        <v>2814.93</v>
      </c>
      <c r="K1365" s="25" t="s">
        <v>24</v>
      </c>
      <c r="L1365" s="25" t="s">
        <v>1375</v>
      </c>
      <c r="M1365" s="29" t="s">
        <v>43</v>
      </c>
    </row>
    <row r="1366" spans="1:13" s="1" customFormat="1" ht="19.149999999999999" customHeight="1" x14ac:dyDescent="0.2">
      <c r="A1366" s="22" t="s">
        <v>7</v>
      </c>
      <c r="B1366" s="23">
        <v>46150</v>
      </c>
      <c r="C1366" s="24">
        <v>46150.665824826399</v>
      </c>
      <c r="D1366" s="25" t="s">
        <v>9</v>
      </c>
      <c r="E1366" s="25" t="s">
        <v>20</v>
      </c>
      <c r="F1366" s="26">
        <v>8.9079999999999995</v>
      </c>
      <c r="G1366" s="43" t="s">
        <v>41</v>
      </c>
      <c r="H1366" s="43"/>
      <c r="I1366" s="27">
        <v>549</v>
      </c>
      <c r="J1366" s="28">
        <v>4890.49</v>
      </c>
      <c r="K1366" s="25" t="s">
        <v>24</v>
      </c>
      <c r="L1366" s="25" t="s">
        <v>1376</v>
      </c>
      <c r="M1366" s="29" t="s">
        <v>43</v>
      </c>
    </row>
    <row r="1367" spans="1:13" s="1" customFormat="1" ht="19.149999999999999" customHeight="1" x14ac:dyDescent="0.2">
      <c r="A1367" s="22" t="s">
        <v>7</v>
      </c>
      <c r="B1367" s="23">
        <v>46150</v>
      </c>
      <c r="C1367" s="24">
        <v>46150.665824826399</v>
      </c>
      <c r="D1367" s="25" t="s">
        <v>9</v>
      </c>
      <c r="E1367" s="25" t="s">
        <v>20</v>
      </c>
      <c r="F1367" s="26">
        <v>8.9079999999999995</v>
      </c>
      <c r="G1367" s="43" t="s">
        <v>41</v>
      </c>
      <c r="H1367" s="43"/>
      <c r="I1367" s="27">
        <v>512</v>
      </c>
      <c r="J1367" s="28">
        <v>4560.8999999999996</v>
      </c>
      <c r="K1367" s="25" t="s">
        <v>24</v>
      </c>
      <c r="L1367" s="25" t="s">
        <v>1377</v>
      </c>
      <c r="M1367" s="29" t="s">
        <v>43</v>
      </c>
    </row>
    <row r="1368" spans="1:13" s="1" customFormat="1" ht="19.149999999999999" customHeight="1" x14ac:dyDescent="0.2">
      <c r="A1368" s="22" t="s">
        <v>7</v>
      </c>
      <c r="B1368" s="23">
        <v>46150</v>
      </c>
      <c r="C1368" s="24">
        <v>46150.665824826399</v>
      </c>
      <c r="D1368" s="25" t="s">
        <v>9</v>
      </c>
      <c r="E1368" s="25" t="s">
        <v>20</v>
      </c>
      <c r="F1368" s="26">
        <v>8.9079999999999995</v>
      </c>
      <c r="G1368" s="43" t="s">
        <v>41</v>
      </c>
      <c r="H1368" s="43"/>
      <c r="I1368" s="27">
        <v>549</v>
      </c>
      <c r="J1368" s="28">
        <v>4890.49</v>
      </c>
      <c r="K1368" s="25" t="s">
        <v>24</v>
      </c>
      <c r="L1368" s="25" t="s">
        <v>1378</v>
      </c>
      <c r="M1368" s="29" t="s">
        <v>43</v>
      </c>
    </row>
    <row r="1369" spans="1:13" s="1" customFormat="1" ht="19.149999999999999" customHeight="1" x14ac:dyDescent="0.2">
      <c r="A1369" s="22" t="s">
        <v>7</v>
      </c>
      <c r="B1369" s="23">
        <v>46150</v>
      </c>
      <c r="C1369" s="24">
        <v>46150.665824826399</v>
      </c>
      <c r="D1369" s="25" t="s">
        <v>9</v>
      </c>
      <c r="E1369" s="25" t="s">
        <v>20</v>
      </c>
      <c r="F1369" s="26">
        <v>8.9079999999999995</v>
      </c>
      <c r="G1369" s="43" t="s">
        <v>41</v>
      </c>
      <c r="H1369" s="43"/>
      <c r="I1369" s="27">
        <v>512</v>
      </c>
      <c r="J1369" s="28">
        <v>4560.8999999999996</v>
      </c>
      <c r="K1369" s="25" t="s">
        <v>24</v>
      </c>
      <c r="L1369" s="25" t="s">
        <v>1379</v>
      </c>
      <c r="M1369" s="29" t="s">
        <v>43</v>
      </c>
    </row>
    <row r="1370" spans="1:13" s="1" customFormat="1" ht="19.149999999999999" customHeight="1" x14ac:dyDescent="0.2">
      <c r="A1370" s="22" t="s">
        <v>7</v>
      </c>
      <c r="B1370" s="23">
        <v>46150</v>
      </c>
      <c r="C1370" s="24">
        <v>46150.665824826399</v>
      </c>
      <c r="D1370" s="25" t="s">
        <v>9</v>
      </c>
      <c r="E1370" s="25" t="s">
        <v>20</v>
      </c>
      <c r="F1370" s="26">
        <v>8.9079999999999995</v>
      </c>
      <c r="G1370" s="43" t="s">
        <v>41</v>
      </c>
      <c r="H1370" s="43"/>
      <c r="I1370" s="27">
        <v>883</v>
      </c>
      <c r="J1370" s="28">
        <v>7865.76</v>
      </c>
      <c r="K1370" s="25" t="s">
        <v>24</v>
      </c>
      <c r="L1370" s="25" t="s">
        <v>1380</v>
      </c>
      <c r="M1370" s="29" t="s">
        <v>43</v>
      </c>
    </row>
    <row r="1371" spans="1:13" s="1" customFormat="1" ht="19.149999999999999" customHeight="1" x14ac:dyDescent="0.2">
      <c r="A1371" s="22" t="s">
        <v>7</v>
      </c>
      <c r="B1371" s="23">
        <v>46150</v>
      </c>
      <c r="C1371" s="24">
        <v>46150.665824826399</v>
      </c>
      <c r="D1371" s="25" t="s">
        <v>9</v>
      </c>
      <c r="E1371" s="25" t="s">
        <v>20</v>
      </c>
      <c r="F1371" s="26">
        <v>8.9079999999999995</v>
      </c>
      <c r="G1371" s="43" t="s">
        <v>41</v>
      </c>
      <c r="H1371" s="43"/>
      <c r="I1371" s="27">
        <v>178</v>
      </c>
      <c r="J1371" s="28">
        <v>1585.62</v>
      </c>
      <c r="K1371" s="25" t="s">
        <v>24</v>
      </c>
      <c r="L1371" s="25" t="s">
        <v>1381</v>
      </c>
      <c r="M1371" s="29" t="s">
        <v>43</v>
      </c>
    </row>
    <row r="1372" spans="1:13" s="1" customFormat="1" ht="19.149999999999999" customHeight="1" x14ac:dyDescent="0.2">
      <c r="A1372" s="22" t="s">
        <v>7</v>
      </c>
      <c r="B1372" s="23">
        <v>46150</v>
      </c>
      <c r="C1372" s="24">
        <v>46150.665825057898</v>
      </c>
      <c r="D1372" s="25" t="s">
        <v>9</v>
      </c>
      <c r="E1372" s="25" t="s">
        <v>20</v>
      </c>
      <c r="F1372" s="26">
        <v>8.9079999999999995</v>
      </c>
      <c r="G1372" s="43" t="s">
        <v>41</v>
      </c>
      <c r="H1372" s="43"/>
      <c r="I1372" s="27">
        <v>512</v>
      </c>
      <c r="J1372" s="28">
        <v>4560.8999999999996</v>
      </c>
      <c r="K1372" s="25" t="s">
        <v>24</v>
      </c>
      <c r="L1372" s="25" t="s">
        <v>1382</v>
      </c>
      <c r="M1372" s="29" t="s">
        <v>43</v>
      </c>
    </row>
    <row r="1373" spans="1:13" s="1" customFormat="1" ht="19.149999999999999" customHeight="1" x14ac:dyDescent="0.2">
      <c r="A1373" s="22" t="s">
        <v>7</v>
      </c>
      <c r="B1373" s="23">
        <v>46150</v>
      </c>
      <c r="C1373" s="24">
        <v>46150.667717777796</v>
      </c>
      <c r="D1373" s="25" t="s">
        <v>9</v>
      </c>
      <c r="E1373" s="25" t="s">
        <v>20</v>
      </c>
      <c r="F1373" s="26">
        <v>8.9039999999999999</v>
      </c>
      <c r="G1373" s="43" t="s">
        <v>41</v>
      </c>
      <c r="H1373" s="43"/>
      <c r="I1373" s="27">
        <v>225</v>
      </c>
      <c r="J1373" s="28">
        <v>2003.4</v>
      </c>
      <c r="K1373" s="25" t="s">
        <v>24</v>
      </c>
      <c r="L1373" s="25" t="s">
        <v>1383</v>
      </c>
      <c r="M1373" s="29" t="s">
        <v>43</v>
      </c>
    </row>
    <row r="1374" spans="1:13" s="1" customFormat="1" ht="19.149999999999999" customHeight="1" x14ac:dyDescent="0.2">
      <c r="A1374" s="22" t="s">
        <v>7</v>
      </c>
      <c r="B1374" s="23">
        <v>46150</v>
      </c>
      <c r="C1374" s="24">
        <v>46150.667990786998</v>
      </c>
      <c r="D1374" s="25" t="s">
        <v>9</v>
      </c>
      <c r="E1374" s="25" t="s">
        <v>20</v>
      </c>
      <c r="F1374" s="26">
        <v>8.9060000000000006</v>
      </c>
      <c r="G1374" s="43" t="s">
        <v>41</v>
      </c>
      <c r="H1374" s="43"/>
      <c r="I1374" s="27">
        <v>888</v>
      </c>
      <c r="J1374" s="28">
        <v>7908.53</v>
      </c>
      <c r="K1374" s="25" t="s">
        <v>24</v>
      </c>
      <c r="L1374" s="25" t="s">
        <v>1384</v>
      </c>
      <c r="M1374" s="29" t="s">
        <v>43</v>
      </c>
    </row>
    <row r="1375" spans="1:13" s="1" customFormat="1" ht="19.149999999999999" customHeight="1" x14ac:dyDescent="0.2">
      <c r="A1375" s="22" t="s">
        <v>7</v>
      </c>
      <c r="B1375" s="23">
        <v>46150</v>
      </c>
      <c r="C1375" s="24">
        <v>46150.667990786998</v>
      </c>
      <c r="D1375" s="25" t="s">
        <v>9</v>
      </c>
      <c r="E1375" s="25" t="s">
        <v>20</v>
      </c>
      <c r="F1375" s="26">
        <v>8.9060000000000006</v>
      </c>
      <c r="G1375" s="43" t="s">
        <v>41</v>
      </c>
      <c r="H1375" s="43"/>
      <c r="I1375" s="27">
        <v>343</v>
      </c>
      <c r="J1375" s="28">
        <v>3054.76</v>
      </c>
      <c r="K1375" s="25" t="s">
        <v>24</v>
      </c>
      <c r="L1375" s="25" t="s">
        <v>1385</v>
      </c>
      <c r="M1375" s="29" t="s">
        <v>43</v>
      </c>
    </row>
    <row r="1376" spans="1:13" s="1" customFormat="1" ht="19.149999999999999" customHeight="1" x14ac:dyDescent="0.2">
      <c r="A1376" s="22" t="s">
        <v>7</v>
      </c>
      <c r="B1376" s="23">
        <v>46150</v>
      </c>
      <c r="C1376" s="24">
        <v>46150.667991932904</v>
      </c>
      <c r="D1376" s="25" t="s">
        <v>9</v>
      </c>
      <c r="E1376" s="25" t="s">
        <v>20</v>
      </c>
      <c r="F1376" s="26">
        <v>8.9060000000000006</v>
      </c>
      <c r="G1376" s="43" t="s">
        <v>41</v>
      </c>
      <c r="H1376" s="43"/>
      <c r="I1376" s="27">
        <v>1204</v>
      </c>
      <c r="J1376" s="28">
        <v>10722.82</v>
      </c>
      <c r="K1376" s="25" t="s">
        <v>24</v>
      </c>
      <c r="L1376" s="25" t="s">
        <v>1386</v>
      </c>
      <c r="M1376" s="29" t="s">
        <v>43</v>
      </c>
    </row>
    <row r="1377" spans="1:13" s="1" customFormat="1" ht="19.149999999999999" customHeight="1" x14ac:dyDescent="0.2">
      <c r="A1377" s="22" t="s">
        <v>7</v>
      </c>
      <c r="B1377" s="23">
        <v>46150</v>
      </c>
      <c r="C1377" s="24">
        <v>46150.667991932904</v>
      </c>
      <c r="D1377" s="25" t="s">
        <v>9</v>
      </c>
      <c r="E1377" s="25" t="s">
        <v>20</v>
      </c>
      <c r="F1377" s="26">
        <v>8.9060000000000006</v>
      </c>
      <c r="G1377" s="43" t="s">
        <v>41</v>
      </c>
      <c r="H1377" s="43"/>
      <c r="I1377" s="27">
        <v>27</v>
      </c>
      <c r="J1377" s="28">
        <v>240.46</v>
      </c>
      <c r="K1377" s="25" t="s">
        <v>24</v>
      </c>
      <c r="L1377" s="25" t="s">
        <v>1387</v>
      </c>
      <c r="M1377" s="29" t="s">
        <v>43</v>
      </c>
    </row>
    <row r="1378" spans="1:13" s="1" customFormat="1" ht="19.149999999999999" customHeight="1" x14ac:dyDescent="0.2">
      <c r="A1378" s="22" t="s">
        <v>7</v>
      </c>
      <c r="B1378" s="23">
        <v>46150</v>
      </c>
      <c r="C1378" s="24">
        <v>46150.668001168997</v>
      </c>
      <c r="D1378" s="25" t="s">
        <v>9</v>
      </c>
      <c r="E1378" s="25" t="s">
        <v>20</v>
      </c>
      <c r="F1378" s="26">
        <v>8.9060000000000006</v>
      </c>
      <c r="G1378" s="43" t="s">
        <v>41</v>
      </c>
      <c r="H1378" s="43"/>
      <c r="I1378" s="27">
        <v>724</v>
      </c>
      <c r="J1378" s="28">
        <v>6447.94</v>
      </c>
      <c r="K1378" s="25" t="s">
        <v>24</v>
      </c>
      <c r="L1378" s="25" t="s">
        <v>1388</v>
      </c>
      <c r="M1378" s="29" t="s">
        <v>43</v>
      </c>
    </row>
    <row r="1379" spans="1:13" s="1" customFormat="1" ht="19.149999999999999" customHeight="1" x14ac:dyDescent="0.2">
      <c r="A1379" s="22" t="s">
        <v>7</v>
      </c>
      <c r="B1379" s="23">
        <v>46150</v>
      </c>
      <c r="C1379" s="24">
        <v>46150.669506215301</v>
      </c>
      <c r="D1379" s="25" t="s">
        <v>9</v>
      </c>
      <c r="E1379" s="25" t="s">
        <v>20</v>
      </c>
      <c r="F1379" s="26">
        <v>8.9019999999999992</v>
      </c>
      <c r="G1379" s="43" t="s">
        <v>41</v>
      </c>
      <c r="H1379" s="43"/>
      <c r="I1379" s="27">
        <v>580</v>
      </c>
      <c r="J1379" s="28">
        <v>5163.16</v>
      </c>
      <c r="K1379" s="25" t="s">
        <v>24</v>
      </c>
      <c r="L1379" s="25" t="s">
        <v>1389</v>
      </c>
      <c r="M1379" s="29" t="s">
        <v>43</v>
      </c>
    </row>
    <row r="1380" spans="1:13" s="1" customFormat="1" ht="19.149999999999999" customHeight="1" x14ac:dyDescent="0.2">
      <c r="A1380" s="22" t="s">
        <v>7</v>
      </c>
      <c r="B1380" s="23">
        <v>46150</v>
      </c>
      <c r="C1380" s="24">
        <v>46150.669506215301</v>
      </c>
      <c r="D1380" s="25" t="s">
        <v>9</v>
      </c>
      <c r="E1380" s="25" t="s">
        <v>20</v>
      </c>
      <c r="F1380" s="26">
        <v>8.9019999999999992</v>
      </c>
      <c r="G1380" s="43" t="s">
        <v>41</v>
      </c>
      <c r="H1380" s="43"/>
      <c r="I1380" s="27">
        <v>360</v>
      </c>
      <c r="J1380" s="28">
        <v>3204.72</v>
      </c>
      <c r="K1380" s="25" t="s">
        <v>24</v>
      </c>
      <c r="L1380" s="25" t="s">
        <v>1390</v>
      </c>
      <c r="M1380" s="29" t="s">
        <v>43</v>
      </c>
    </row>
    <row r="1381" spans="1:13" s="1" customFormat="1" ht="19.149999999999999" customHeight="1" x14ac:dyDescent="0.2">
      <c r="A1381" s="22" t="s">
        <v>7</v>
      </c>
      <c r="B1381" s="23">
        <v>46150</v>
      </c>
      <c r="C1381" s="24">
        <v>46150.669506215301</v>
      </c>
      <c r="D1381" s="25" t="s">
        <v>9</v>
      </c>
      <c r="E1381" s="25" t="s">
        <v>20</v>
      </c>
      <c r="F1381" s="26">
        <v>8.9019999999999992</v>
      </c>
      <c r="G1381" s="43" t="s">
        <v>41</v>
      </c>
      <c r="H1381" s="43"/>
      <c r="I1381" s="27">
        <v>922</v>
      </c>
      <c r="J1381" s="28">
        <v>8207.64</v>
      </c>
      <c r="K1381" s="25" t="s">
        <v>24</v>
      </c>
      <c r="L1381" s="25" t="s">
        <v>1391</v>
      </c>
      <c r="M1381" s="29" t="s">
        <v>43</v>
      </c>
    </row>
    <row r="1382" spans="1:13" s="1" customFormat="1" ht="19.149999999999999" customHeight="1" x14ac:dyDescent="0.2">
      <c r="A1382" s="22" t="s">
        <v>7</v>
      </c>
      <c r="B1382" s="23">
        <v>46150</v>
      </c>
      <c r="C1382" s="24">
        <v>46150.675202719904</v>
      </c>
      <c r="D1382" s="25" t="s">
        <v>9</v>
      </c>
      <c r="E1382" s="25" t="s">
        <v>20</v>
      </c>
      <c r="F1382" s="26">
        <v>8.9060000000000006</v>
      </c>
      <c r="G1382" s="43" t="s">
        <v>41</v>
      </c>
      <c r="H1382" s="43"/>
      <c r="I1382" s="27">
        <v>207</v>
      </c>
      <c r="J1382" s="28">
        <v>1843.54</v>
      </c>
      <c r="K1382" s="25" t="s">
        <v>22</v>
      </c>
      <c r="L1382" s="25" t="s">
        <v>1392</v>
      </c>
      <c r="M1382" s="29" t="s">
        <v>43</v>
      </c>
    </row>
    <row r="1383" spans="1:13" s="1" customFormat="1" ht="19.149999999999999" customHeight="1" x14ac:dyDescent="0.2">
      <c r="A1383" s="22" t="s">
        <v>7</v>
      </c>
      <c r="B1383" s="23">
        <v>46150</v>
      </c>
      <c r="C1383" s="24">
        <v>46150.6752028357</v>
      </c>
      <c r="D1383" s="25" t="s">
        <v>9</v>
      </c>
      <c r="E1383" s="25" t="s">
        <v>20</v>
      </c>
      <c r="F1383" s="26">
        <v>8.9060000000000006</v>
      </c>
      <c r="G1383" s="43" t="s">
        <v>41</v>
      </c>
      <c r="H1383" s="43"/>
      <c r="I1383" s="27">
        <v>169</v>
      </c>
      <c r="J1383" s="28">
        <v>1505.11</v>
      </c>
      <c r="K1383" s="25" t="s">
        <v>24</v>
      </c>
      <c r="L1383" s="25" t="s">
        <v>1393</v>
      </c>
      <c r="M1383" s="29" t="s">
        <v>43</v>
      </c>
    </row>
    <row r="1384" spans="1:13" s="1" customFormat="1" ht="19.149999999999999" customHeight="1" x14ac:dyDescent="0.2">
      <c r="A1384" s="22" t="s">
        <v>7</v>
      </c>
      <c r="B1384" s="23">
        <v>46150</v>
      </c>
      <c r="C1384" s="24">
        <v>46150.675205462998</v>
      </c>
      <c r="D1384" s="25" t="s">
        <v>9</v>
      </c>
      <c r="E1384" s="25" t="s">
        <v>20</v>
      </c>
      <c r="F1384" s="26">
        <v>8.9060000000000006</v>
      </c>
      <c r="G1384" s="43" t="s">
        <v>41</v>
      </c>
      <c r="H1384" s="43"/>
      <c r="I1384" s="27">
        <v>207</v>
      </c>
      <c r="J1384" s="28">
        <v>1843.54</v>
      </c>
      <c r="K1384" s="25" t="s">
        <v>22</v>
      </c>
      <c r="L1384" s="25" t="s">
        <v>1394</v>
      </c>
      <c r="M1384" s="29" t="s">
        <v>43</v>
      </c>
    </row>
    <row r="1385" spans="1:13" s="1" customFormat="1" ht="19.149999999999999" customHeight="1" x14ac:dyDescent="0.2">
      <c r="A1385" s="22" t="s">
        <v>7</v>
      </c>
      <c r="B1385" s="23">
        <v>46150</v>
      </c>
      <c r="C1385" s="24">
        <v>46150.675205474501</v>
      </c>
      <c r="D1385" s="25" t="s">
        <v>9</v>
      </c>
      <c r="E1385" s="25" t="s">
        <v>20</v>
      </c>
      <c r="F1385" s="26">
        <v>8.9060000000000006</v>
      </c>
      <c r="G1385" s="43" t="s">
        <v>41</v>
      </c>
      <c r="H1385" s="43"/>
      <c r="I1385" s="27">
        <v>124</v>
      </c>
      <c r="J1385" s="28">
        <v>1104.3399999999999</v>
      </c>
      <c r="K1385" s="25" t="s">
        <v>23</v>
      </c>
      <c r="L1385" s="25" t="s">
        <v>1395</v>
      </c>
      <c r="M1385" s="29" t="s">
        <v>43</v>
      </c>
    </row>
    <row r="1386" spans="1:13" s="1" customFormat="1" ht="19.149999999999999" customHeight="1" x14ac:dyDescent="0.2">
      <c r="A1386" s="22" t="s">
        <v>7</v>
      </c>
      <c r="B1386" s="23">
        <v>46150</v>
      </c>
      <c r="C1386" s="24">
        <v>46150.675205474501</v>
      </c>
      <c r="D1386" s="25" t="s">
        <v>9</v>
      </c>
      <c r="E1386" s="25" t="s">
        <v>20</v>
      </c>
      <c r="F1386" s="26">
        <v>8.9060000000000006</v>
      </c>
      <c r="G1386" s="43" t="s">
        <v>41</v>
      </c>
      <c r="H1386" s="43"/>
      <c r="I1386" s="27">
        <v>169</v>
      </c>
      <c r="J1386" s="28">
        <v>1505.11</v>
      </c>
      <c r="K1386" s="25" t="s">
        <v>24</v>
      </c>
      <c r="L1386" s="25" t="s">
        <v>1396</v>
      </c>
      <c r="M1386" s="29" t="s">
        <v>43</v>
      </c>
    </row>
    <row r="1387" spans="1:13" s="1" customFormat="1" ht="19.149999999999999" customHeight="1" x14ac:dyDescent="0.2">
      <c r="A1387" s="22" t="s">
        <v>7</v>
      </c>
      <c r="B1387" s="23">
        <v>46150</v>
      </c>
      <c r="C1387" s="24">
        <v>46150.675205555599</v>
      </c>
      <c r="D1387" s="25" t="s">
        <v>9</v>
      </c>
      <c r="E1387" s="25" t="s">
        <v>20</v>
      </c>
      <c r="F1387" s="26">
        <v>8.9060000000000006</v>
      </c>
      <c r="G1387" s="43" t="s">
        <v>41</v>
      </c>
      <c r="H1387" s="43"/>
      <c r="I1387" s="27">
        <v>207</v>
      </c>
      <c r="J1387" s="28">
        <v>1843.54</v>
      </c>
      <c r="K1387" s="25" t="s">
        <v>22</v>
      </c>
      <c r="L1387" s="25" t="s">
        <v>1397</v>
      </c>
      <c r="M1387" s="29" t="s">
        <v>43</v>
      </c>
    </row>
    <row r="1388" spans="1:13" s="1" customFormat="1" ht="19.149999999999999" customHeight="1" x14ac:dyDescent="0.2">
      <c r="A1388" s="22" t="s">
        <v>7</v>
      </c>
      <c r="B1388" s="23">
        <v>46150</v>
      </c>
      <c r="C1388" s="24">
        <v>46150.675205555599</v>
      </c>
      <c r="D1388" s="25" t="s">
        <v>9</v>
      </c>
      <c r="E1388" s="25" t="s">
        <v>20</v>
      </c>
      <c r="F1388" s="26">
        <v>8.9060000000000006</v>
      </c>
      <c r="G1388" s="43" t="s">
        <v>41</v>
      </c>
      <c r="H1388" s="43"/>
      <c r="I1388" s="27">
        <v>124</v>
      </c>
      <c r="J1388" s="28">
        <v>1104.3399999999999</v>
      </c>
      <c r="K1388" s="25" t="s">
        <v>23</v>
      </c>
      <c r="L1388" s="25" t="s">
        <v>1398</v>
      </c>
      <c r="M1388" s="29" t="s">
        <v>43</v>
      </c>
    </row>
    <row r="1389" spans="1:13" s="1" customFormat="1" ht="19.149999999999999" customHeight="1" x14ac:dyDescent="0.2">
      <c r="A1389" s="22" t="s">
        <v>7</v>
      </c>
      <c r="B1389" s="23">
        <v>46150</v>
      </c>
      <c r="C1389" s="24">
        <v>46150.675205590298</v>
      </c>
      <c r="D1389" s="25" t="s">
        <v>9</v>
      </c>
      <c r="E1389" s="25" t="s">
        <v>20</v>
      </c>
      <c r="F1389" s="26">
        <v>8.9060000000000006</v>
      </c>
      <c r="G1389" s="43" t="s">
        <v>41</v>
      </c>
      <c r="H1389" s="43"/>
      <c r="I1389" s="27">
        <v>169</v>
      </c>
      <c r="J1389" s="28">
        <v>1505.11</v>
      </c>
      <c r="K1389" s="25" t="s">
        <v>24</v>
      </c>
      <c r="L1389" s="25" t="s">
        <v>1399</v>
      </c>
      <c r="M1389" s="29" t="s">
        <v>43</v>
      </c>
    </row>
    <row r="1390" spans="1:13" s="1" customFormat="1" ht="19.149999999999999" customHeight="1" x14ac:dyDescent="0.2">
      <c r="A1390" s="22" t="s">
        <v>7</v>
      </c>
      <c r="B1390" s="23">
        <v>46150</v>
      </c>
      <c r="C1390" s="24">
        <v>46150.675205682899</v>
      </c>
      <c r="D1390" s="25" t="s">
        <v>9</v>
      </c>
      <c r="E1390" s="25" t="s">
        <v>20</v>
      </c>
      <c r="F1390" s="26">
        <v>8.9060000000000006</v>
      </c>
      <c r="G1390" s="43" t="s">
        <v>41</v>
      </c>
      <c r="H1390" s="43"/>
      <c r="I1390" s="27">
        <v>207</v>
      </c>
      <c r="J1390" s="28">
        <v>1843.54</v>
      </c>
      <c r="K1390" s="25" t="s">
        <v>22</v>
      </c>
      <c r="L1390" s="25" t="s">
        <v>1400</v>
      </c>
      <c r="M1390" s="29" t="s">
        <v>43</v>
      </c>
    </row>
    <row r="1391" spans="1:13" s="1" customFormat="1" ht="19.149999999999999" customHeight="1" x14ac:dyDescent="0.2">
      <c r="A1391" s="22" t="s">
        <v>7</v>
      </c>
      <c r="B1391" s="23">
        <v>46150</v>
      </c>
      <c r="C1391" s="24">
        <v>46150.675205682899</v>
      </c>
      <c r="D1391" s="25" t="s">
        <v>9</v>
      </c>
      <c r="E1391" s="25" t="s">
        <v>20</v>
      </c>
      <c r="F1391" s="26">
        <v>8.9060000000000006</v>
      </c>
      <c r="G1391" s="43" t="s">
        <v>41</v>
      </c>
      <c r="H1391" s="43"/>
      <c r="I1391" s="27">
        <v>207</v>
      </c>
      <c r="J1391" s="28">
        <v>1843.54</v>
      </c>
      <c r="K1391" s="25" t="s">
        <v>22</v>
      </c>
      <c r="L1391" s="25" t="s">
        <v>1401</v>
      </c>
      <c r="M1391" s="29" t="s">
        <v>43</v>
      </c>
    </row>
    <row r="1392" spans="1:13" s="1" customFormat="1" ht="19.149999999999999" customHeight="1" x14ac:dyDescent="0.2">
      <c r="A1392" s="22" t="s">
        <v>7</v>
      </c>
      <c r="B1392" s="23">
        <v>46150</v>
      </c>
      <c r="C1392" s="24">
        <v>46150.675205682899</v>
      </c>
      <c r="D1392" s="25" t="s">
        <v>9</v>
      </c>
      <c r="E1392" s="25" t="s">
        <v>20</v>
      </c>
      <c r="F1392" s="26">
        <v>8.9060000000000006</v>
      </c>
      <c r="G1392" s="43" t="s">
        <v>41</v>
      </c>
      <c r="H1392" s="43"/>
      <c r="I1392" s="27">
        <v>124</v>
      </c>
      <c r="J1392" s="28">
        <v>1104.3399999999999</v>
      </c>
      <c r="K1392" s="25" t="s">
        <v>23</v>
      </c>
      <c r="L1392" s="25" t="s">
        <v>1402</v>
      </c>
      <c r="M1392" s="29" t="s">
        <v>43</v>
      </c>
    </row>
    <row r="1393" spans="1:13" s="1" customFormat="1" ht="19.149999999999999" customHeight="1" x14ac:dyDescent="0.2">
      <c r="A1393" s="22" t="s">
        <v>7</v>
      </c>
      <c r="B1393" s="23">
        <v>46150</v>
      </c>
      <c r="C1393" s="24">
        <v>46150.675205682899</v>
      </c>
      <c r="D1393" s="25" t="s">
        <v>9</v>
      </c>
      <c r="E1393" s="25" t="s">
        <v>20</v>
      </c>
      <c r="F1393" s="26">
        <v>8.9060000000000006</v>
      </c>
      <c r="G1393" s="43" t="s">
        <v>41</v>
      </c>
      <c r="H1393" s="43"/>
      <c r="I1393" s="27">
        <v>124</v>
      </c>
      <c r="J1393" s="28">
        <v>1104.3399999999999</v>
      </c>
      <c r="K1393" s="25" t="s">
        <v>23</v>
      </c>
      <c r="L1393" s="25" t="s">
        <v>1403</v>
      </c>
      <c r="M1393" s="29" t="s">
        <v>43</v>
      </c>
    </row>
    <row r="1394" spans="1:13" s="1" customFormat="1" ht="19.149999999999999" customHeight="1" x14ac:dyDescent="0.2">
      <c r="A1394" s="22" t="s">
        <v>7</v>
      </c>
      <c r="B1394" s="23">
        <v>46150</v>
      </c>
      <c r="C1394" s="24">
        <v>46150.675205694497</v>
      </c>
      <c r="D1394" s="25" t="s">
        <v>9</v>
      </c>
      <c r="E1394" s="25" t="s">
        <v>20</v>
      </c>
      <c r="F1394" s="26">
        <v>8.9060000000000006</v>
      </c>
      <c r="G1394" s="43" t="s">
        <v>41</v>
      </c>
      <c r="H1394" s="43"/>
      <c r="I1394" s="27">
        <v>207</v>
      </c>
      <c r="J1394" s="28">
        <v>1843.54</v>
      </c>
      <c r="K1394" s="25" t="s">
        <v>22</v>
      </c>
      <c r="L1394" s="25" t="s">
        <v>1404</v>
      </c>
      <c r="M1394" s="29" t="s">
        <v>43</v>
      </c>
    </row>
    <row r="1395" spans="1:13" s="1" customFormat="1" ht="19.149999999999999" customHeight="1" x14ac:dyDescent="0.2">
      <c r="A1395" s="22" t="s">
        <v>7</v>
      </c>
      <c r="B1395" s="23">
        <v>46150</v>
      </c>
      <c r="C1395" s="24">
        <v>46150.675205694497</v>
      </c>
      <c r="D1395" s="25" t="s">
        <v>9</v>
      </c>
      <c r="E1395" s="25" t="s">
        <v>20</v>
      </c>
      <c r="F1395" s="26">
        <v>8.9060000000000006</v>
      </c>
      <c r="G1395" s="43" t="s">
        <v>41</v>
      </c>
      <c r="H1395" s="43"/>
      <c r="I1395" s="27">
        <v>207</v>
      </c>
      <c r="J1395" s="28">
        <v>1843.54</v>
      </c>
      <c r="K1395" s="25" t="s">
        <v>22</v>
      </c>
      <c r="L1395" s="25" t="s">
        <v>1405</v>
      </c>
      <c r="M1395" s="29" t="s">
        <v>43</v>
      </c>
    </row>
    <row r="1396" spans="1:13" s="1" customFormat="1" ht="19.149999999999999" customHeight="1" x14ac:dyDescent="0.2">
      <c r="A1396" s="22" t="s">
        <v>7</v>
      </c>
      <c r="B1396" s="23">
        <v>46150</v>
      </c>
      <c r="C1396" s="24">
        <v>46150.675205694497</v>
      </c>
      <c r="D1396" s="25" t="s">
        <v>9</v>
      </c>
      <c r="E1396" s="25" t="s">
        <v>20</v>
      </c>
      <c r="F1396" s="26">
        <v>8.9060000000000006</v>
      </c>
      <c r="G1396" s="43" t="s">
        <v>41</v>
      </c>
      <c r="H1396" s="43"/>
      <c r="I1396" s="27">
        <v>207</v>
      </c>
      <c r="J1396" s="28">
        <v>1843.54</v>
      </c>
      <c r="K1396" s="25" t="s">
        <v>22</v>
      </c>
      <c r="L1396" s="25" t="s">
        <v>1406</v>
      </c>
      <c r="M1396" s="29" t="s">
        <v>43</v>
      </c>
    </row>
    <row r="1397" spans="1:13" s="1" customFormat="1" ht="19.149999999999999" customHeight="1" x14ac:dyDescent="0.2">
      <c r="A1397" s="22" t="s">
        <v>7</v>
      </c>
      <c r="B1397" s="23">
        <v>46150</v>
      </c>
      <c r="C1397" s="24">
        <v>46150.675205694497</v>
      </c>
      <c r="D1397" s="25" t="s">
        <v>9</v>
      </c>
      <c r="E1397" s="25" t="s">
        <v>20</v>
      </c>
      <c r="F1397" s="26">
        <v>8.9060000000000006</v>
      </c>
      <c r="G1397" s="43" t="s">
        <v>41</v>
      </c>
      <c r="H1397" s="43"/>
      <c r="I1397" s="27">
        <v>207</v>
      </c>
      <c r="J1397" s="28">
        <v>1843.54</v>
      </c>
      <c r="K1397" s="25" t="s">
        <v>22</v>
      </c>
      <c r="L1397" s="25" t="s">
        <v>1407</v>
      </c>
      <c r="M1397" s="29" t="s">
        <v>43</v>
      </c>
    </row>
    <row r="1398" spans="1:13" s="1" customFormat="1" ht="19.149999999999999" customHeight="1" x14ac:dyDescent="0.2">
      <c r="A1398" s="22" t="s">
        <v>7</v>
      </c>
      <c r="B1398" s="23">
        <v>46150</v>
      </c>
      <c r="C1398" s="24">
        <v>46150.675205694497</v>
      </c>
      <c r="D1398" s="25" t="s">
        <v>9</v>
      </c>
      <c r="E1398" s="25" t="s">
        <v>20</v>
      </c>
      <c r="F1398" s="26">
        <v>8.9060000000000006</v>
      </c>
      <c r="G1398" s="43" t="s">
        <v>41</v>
      </c>
      <c r="H1398" s="43"/>
      <c r="I1398" s="27">
        <v>207</v>
      </c>
      <c r="J1398" s="28">
        <v>1843.54</v>
      </c>
      <c r="K1398" s="25" t="s">
        <v>22</v>
      </c>
      <c r="L1398" s="25" t="s">
        <v>1408</v>
      </c>
      <c r="M1398" s="29" t="s">
        <v>43</v>
      </c>
    </row>
    <row r="1399" spans="1:13" s="1" customFormat="1" ht="19.149999999999999" customHeight="1" x14ac:dyDescent="0.2">
      <c r="A1399" s="22" t="s">
        <v>7</v>
      </c>
      <c r="B1399" s="23">
        <v>46150</v>
      </c>
      <c r="C1399" s="24">
        <v>46150.675205694497</v>
      </c>
      <c r="D1399" s="25" t="s">
        <v>9</v>
      </c>
      <c r="E1399" s="25" t="s">
        <v>20</v>
      </c>
      <c r="F1399" s="26">
        <v>8.9060000000000006</v>
      </c>
      <c r="G1399" s="43" t="s">
        <v>41</v>
      </c>
      <c r="H1399" s="43"/>
      <c r="I1399" s="27">
        <v>124</v>
      </c>
      <c r="J1399" s="28">
        <v>1104.3399999999999</v>
      </c>
      <c r="K1399" s="25" t="s">
        <v>23</v>
      </c>
      <c r="L1399" s="25" t="s">
        <v>1409</v>
      </c>
      <c r="M1399" s="29" t="s">
        <v>43</v>
      </c>
    </row>
    <row r="1400" spans="1:13" s="1" customFormat="1" ht="19.149999999999999" customHeight="1" x14ac:dyDescent="0.2">
      <c r="A1400" s="22" t="s">
        <v>7</v>
      </c>
      <c r="B1400" s="23">
        <v>46150</v>
      </c>
      <c r="C1400" s="24">
        <v>46150.675205706</v>
      </c>
      <c r="D1400" s="25" t="s">
        <v>9</v>
      </c>
      <c r="E1400" s="25" t="s">
        <v>20</v>
      </c>
      <c r="F1400" s="26">
        <v>8.9060000000000006</v>
      </c>
      <c r="G1400" s="43" t="s">
        <v>41</v>
      </c>
      <c r="H1400" s="43"/>
      <c r="I1400" s="27">
        <v>95</v>
      </c>
      <c r="J1400" s="28">
        <v>846.07</v>
      </c>
      <c r="K1400" s="25" t="s">
        <v>22</v>
      </c>
      <c r="L1400" s="25" t="s">
        <v>1410</v>
      </c>
      <c r="M1400" s="29" t="s">
        <v>43</v>
      </c>
    </row>
    <row r="1401" spans="1:13" s="1" customFormat="1" ht="19.149999999999999" customHeight="1" x14ac:dyDescent="0.2">
      <c r="A1401" s="22" t="s">
        <v>7</v>
      </c>
      <c r="B1401" s="23">
        <v>46150</v>
      </c>
      <c r="C1401" s="24">
        <v>46150.675205706</v>
      </c>
      <c r="D1401" s="25" t="s">
        <v>9</v>
      </c>
      <c r="E1401" s="25" t="s">
        <v>20</v>
      </c>
      <c r="F1401" s="26">
        <v>8.9060000000000006</v>
      </c>
      <c r="G1401" s="43" t="s">
        <v>41</v>
      </c>
      <c r="H1401" s="43"/>
      <c r="I1401" s="27">
        <v>169</v>
      </c>
      <c r="J1401" s="28">
        <v>1505.11</v>
      </c>
      <c r="K1401" s="25" t="s">
        <v>24</v>
      </c>
      <c r="L1401" s="25" t="s">
        <v>1411</v>
      </c>
      <c r="M1401" s="29" t="s">
        <v>43</v>
      </c>
    </row>
    <row r="1402" spans="1:13" s="1" customFormat="1" ht="19.149999999999999" customHeight="1" x14ac:dyDescent="0.2">
      <c r="A1402" s="22" t="s">
        <v>7</v>
      </c>
      <c r="B1402" s="23">
        <v>46150</v>
      </c>
      <c r="C1402" s="24">
        <v>46150.675205706</v>
      </c>
      <c r="D1402" s="25" t="s">
        <v>9</v>
      </c>
      <c r="E1402" s="25" t="s">
        <v>20</v>
      </c>
      <c r="F1402" s="26">
        <v>8.9060000000000006</v>
      </c>
      <c r="G1402" s="43" t="s">
        <v>41</v>
      </c>
      <c r="H1402" s="43"/>
      <c r="I1402" s="27">
        <v>831</v>
      </c>
      <c r="J1402" s="28">
        <v>7400.89</v>
      </c>
      <c r="K1402" s="25" t="s">
        <v>24</v>
      </c>
      <c r="L1402" s="25" t="s">
        <v>1412</v>
      </c>
      <c r="M1402" s="29" t="s">
        <v>43</v>
      </c>
    </row>
    <row r="1403" spans="1:13" s="1" customFormat="1" ht="19.149999999999999" customHeight="1" x14ac:dyDescent="0.2">
      <c r="A1403" s="22" t="s">
        <v>7</v>
      </c>
      <c r="B1403" s="23">
        <v>46150</v>
      </c>
      <c r="C1403" s="24">
        <v>46150.6752057755</v>
      </c>
      <c r="D1403" s="25" t="s">
        <v>9</v>
      </c>
      <c r="E1403" s="25" t="s">
        <v>20</v>
      </c>
      <c r="F1403" s="26">
        <v>8.9060000000000006</v>
      </c>
      <c r="G1403" s="43" t="s">
        <v>41</v>
      </c>
      <c r="H1403" s="43"/>
      <c r="I1403" s="27">
        <v>112</v>
      </c>
      <c r="J1403" s="28">
        <v>997.47</v>
      </c>
      <c r="K1403" s="25" t="s">
        <v>22</v>
      </c>
      <c r="L1403" s="25" t="s">
        <v>1413</v>
      </c>
      <c r="M1403" s="29" t="s">
        <v>43</v>
      </c>
    </row>
    <row r="1404" spans="1:13" s="1" customFormat="1" ht="19.149999999999999" customHeight="1" x14ac:dyDescent="0.2">
      <c r="A1404" s="22" t="s">
        <v>7</v>
      </c>
      <c r="B1404" s="23">
        <v>46150</v>
      </c>
      <c r="C1404" s="24">
        <v>46150.6752057755</v>
      </c>
      <c r="D1404" s="25" t="s">
        <v>9</v>
      </c>
      <c r="E1404" s="25" t="s">
        <v>20</v>
      </c>
      <c r="F1404" s="26">
        <v>8.9060000000000006</v>
      </c>
      <c r="G1404" s="43" t="s">
        <v>41</v>
      </c>
      <c r="H1404" s="43"/>
      <c r="I1404" s="27">
        <v>124</v>
      </c>
      <c r="J1404" s="28">
        <v>1104.3399999999999</v>
      </c>
      <c r="K1404" s="25" t="s">
        <v>23</v>
      </c>
      <c r="L1404" s="25" t="s">
        <v>1414</v>
      </c>
      <c r="M1404" s="29" t="s">
        <v>43</v>
      </c>
    </row>
    <row r="1405" spans="1:13" s="1" customFormat="1" ht="19.149999999999999" customHeight="1" x14ac:dyDescent="0.2">
      <c r="A1405" s="22" t="s">
        <v>7</v>
      </c>
      <c r="B1405" s="23">
        <v>46150</v>
      </c>
      <c r="C1405" s="24">
        <v>46150.6752057755</v>
      </c>
      <c r="D1405" s="25" t="s">
        <v>9</v>
      </c>
      <c r="E1405" s="25" t="s">
        <v>20</v>
      </c>
      <c r="F1405" s="26">
        <v>8.9060000000000006</v>
      </c>
      <c r="G1405" s="43" t="s">
        <v>41</v>
      </c>
      <c r="H1405" s="43"/>
      <c r="I1405" s="27">
        <v>169</v>
      </c>
      <c r="J1405" s="28">
        <v>1505.11</v>
      </c>
      <c r="K1405" s="25" t="s">
        <v>24</v>
      </c>
      <c r="L1405" s="25" t="s">
        <v>1415</v>
      </c>
      <c r="M1405" s="29" t="s">
        <v>43</v>
      </c>
    </row>
    <row r="1406" spans="1:13" s="1" customFormat="1" ht="19.149999999999999" customHeight="1" x14ac:dyDescent="0.2">
      <c r="A1406" s="22" t="s">
        <v>7</v>
      </c>
      <c r="B1406" s="23">
        <v>46150</v>
      </c>
      <c r="C1406" s="24">
        <v>46150.6752057755</v>
      </c>
      <c r="D1406" s="25" t="s">
        <v>9</v>
      </c>
      <c r="E1406" s="25" t="s">
        <v>20</v>
      </c>
      <c r="F1406" s="26">
        <v>8.9060000000000006</v>
      </c>
      <c r="G1406" s="43" t="s">
        <v>41</v>
      </c>
      <c r="H1406" s="43"/>
      <c r="I1406" s="27">
        <v>169</v>
      </c>
      <c r="J1406" s="28">
        <v>1505.11</v>
      </c>
      <c r="K1406" s="25" t="s">
        <v>24</v>
      </c>
      <c r="L1406" s="25" t="s">
        <v>1416</v>
      </c>
      <c r="M1406" s="29" t="s">
        <v>43</v>
      </c>
    </row>
    <row r="1407" spans="1:13" s="1" customFormat="1" ht="19.149999999999999" customHeight="1" x14ac:dyDescent="0.2">
      <c r="A1407" s="22" t="s">
        <v>7</v>
      </c>
      <c r="B1407" s="23">
        <v>46150</v>
      </c>
      <c r="C1407" s="24">
        <v>46150.675205787004</v>
      </c>
      <c r="D1407" s="25" t="s">
        <v>9</v>
      </c>
      <c r="E1407" s="25" t="s">
        <v>20</v>
      </c>
      <c r="F1407" s="26">
        <v>8.9060000000000006</v>
      </c>
      <c r="G1407" s="43" t="s">
        <v>41</v>
      </c>
      <c r="H1407" s="43"/>
      <c r="I1407" s="27">
        <v>169</v>
      </c>
      <c r="J1407" s="28">
        <v>1505.11</v>
      </c>
      <c r="K1407" s="25" t="s">
        <v>24</v>
      </c>
      <c r="L1407" s="25" t="s">
        <v>1417</v>
      </c>
      <c r="M1407" s="29" t="s">
        <v>43</v>
      </c>
    </row>
    <row r="1408" spans="1:13" s="1" customFormat="1" ht="19.149999999999999" customHeight="1" x14ac:dyDescent="0.2">
      <c r="A1408" s="22" t="s">
        <v>7</v>
      </c>
      <c r="B1408" s="23">
        <v>46150</v>
      </c>
      <c r="C1408" s="24">
        <v>46150.675205787004</v>
      </c>
      <c r="D1408" s="25" t="s">
        <v>9</v>
      </c>
      <c r="E1408" s="25" t="s">
        <v>20</v>
      </c>
      <c r="F1408" s="26">
        <v>8.9060000000000006</v>
      </c>
      <c r="G1408" s="43" t="s">
        <v>41</v>
      </c>
      <c r="H1408" s="43"/>
      <c r="I1408" s="27">
        <v>169</v>
      </c>
      <c r="J1408" s="28">
        <v>1505.11</v>
      </c>
      <c r="K1408" s="25" t="s">
        <v>24</v>
      </c>
      <c r="L1408" s="25" t="s">
        <v>1418</v>
      </c>
      <c r="M1408" s="29" t="s">
        <v>43</v>
      </c>
    </row>
    <row r="1409" spans="1:13" s="1" customFormat="1" ht="19.149999999999999" customHeight="1" x14ac:dyDescent="0.2">
      <c r="A1409" s="22" t="s">
        <v>7</v>
      </c>
      <c r="B1409" s="23">
        <v>46150</v>
      </c>
      <c r="C1409" s="24">
        <v>46150.675205787004</v>
      </c>
      <c r="D1409" s="25" t="s">
        <v>9</v>
      </c>
      <c r="E1409" s="25" t="s">
        <v>20</v>
      </c>
      <c r="F1409" s="26">
        <v>8.9060000000000006</v>
      </c>
      <c r="G1409" s="43" t="s">
        <v>41</v>
      </c>
      <c r="H1409" s="43"/>
      <c r="I1409" s="27">
        <v>60</v>
      </c>
      <c r="J1409" s="28">
        <v>534.36</v>
      </c>
      <c r="K1409" s="25" t="s">
        <v>24</v>
      </c>
      <c r="L1409" s="25" t="s">
        <v>1419</v>
      </c>
      <c r="M1409" s="29" t="s">
        <v>43</v>
      </c>
    </row>
    <row r="1410" spans="1:13" s="1" customFormat="1" ht="19.149999999999999" customHeight="1" x14ac:dyDescent="0.2">
      <c r="A1410" s="22" t="s">
        <v>7</v>
      </c>
      <c r="B1410" s="23">
        <v>46150</v>
      </c>
      <c r="C1410" s="24">
        <v>46150.675205879597</v>
      </c>
      <c r="D1410" s="25" t="s">
        <v>9</v>
      </c>
      <c r="E1410" s="25" t="s">
        <v>20</v>
      </c>
      <c r="F1410" s="26">
        <v>8.9060000000000006</v>
      </c>
      <c r="G1410" s="43" t="s">
        <v>41</v>
      </c>
      <c r="H1410" s="43"/>
      <c r="I1410" s="27">
        <v>207</v>
      </c>
      <c r="J1410" s="28">
        <v>1843.54</v>
      </c>
      <c r="K1410" s="25" t="s">
        <v>22</v>
      </c>
      <c r="L1410" s="25" t="s">
        <v>1420</v>
      </c>
      <c r="M1410" s="29" t="s">
        <v>43</v>
      </c>
    </row>
    <row r="1411" spans="1:13" s="1" customFormat="1" ht="19.149999999999999" customHeight="1" x14ac:dyDescent="0.2">
      <c r="A1411" s="22" t="s">
        <v>7</v>
      </c>
      <c r="B1411" s="23">
        <v>46150</v>
      </c>
      <c r="C1411" s="24">
        <v>46150.675205879597</v>
      </c>
      <c r="D1411" s="25" t="s">
        <v>9</v>
      </c>
      <c r="E1411" s="25" t="s">
        <v>20</v>
      </c>
      <c r="F1411" s="26">
        <v>8.9060000000000006</v>
      </c>
      <c r="G1411" s="43" t="s">
        <v>41</v>
      </c>
      <c r="H1411" s="43"/>
      <c r="I1411" s="27">
        <v>207</v>
      </c>
      <c r="J1411" s="28">
        <v>1843.54</v>
      </c>
      <c r="K1411" s="25" t="s">
        <v>22</v>
      </c>
      <c r="L1411" s="25" t="s">
        <v>1421</v>
      </c>
      <c r="M1411" s="29" t="s">
        <v>43</v>
      </c>
    </row>
    <row r="1412" spans="1:13" s="1" customFormat="1" ht="19.149999999999999" customHeight="1" x14ac:dyDescent="0.2">
      <c r="A1412" s="22" t="s">
        <v>7</v>
      </c>
      <c r="B1412" s="23">
        <v>46150</v>
      </c>
      <c r="C1412" s="24">
        <v>46150.675205879597</v>
      </c>
      <c r="D1412" s="25" t="s">
        <v>9</v>
      </c>
      <c r="E1412" s="25" t="s">
        <v>20</v>
      </c>
      <c r="F1412" s="26">
        <v>8.9060000000000006</v>
      </c>
      <c r="G1412" s="43" t="s">
        <v>41</v>
      </c>
      <c r="H1412" s="43"/>
      <c r="I1412" s="27">
        <v>124</v>
      </c>
      <c r="J1412" s="28">
        <v>1104.3399999999999</v>
      </c>
      <c r="K1412" s="25" t="s">
        <v>23</v>
      </c>
      <c r="L1412" s="25" t="s">
        <v>1422</v>
      </c>
      <c r="M1412" s="29" t="s">
        <v>43</v>
      </c>
    </row>
    <row r="1413" spans="1:13" s="1" customFormat="1" ht="19.149999999999999" customHeight="1" x14ac:dyDescent="0.2">
      <c r="A1413" s="22" t="s">
        <v>7</v>
      </c>
      <c r="B1413" s="23">
        <v>46150</v>
      </c>
      <c r="C1413" s="24">
        <v>46150.675205879597</v>
      </c>
      <c r="D1413" s="25" t="s">
        <v>9</v>
      </c>
      <c r="E1413" s="25" t="s">
        <v>20</v>
      </c>
      <c r="F1413" s="26">
        <v>8.9060000000000006</v>
      </c>
      <c r="G1413" s="43" t="s">
        <v>41</v>
      </c>
      <c r="H1413" s="43"/>
      <c r="I1413" s="27">
        <v>124</v>
      </c>
      <c r="J1413" s="28">
        <v>1104.3399999999999</v>
      </c>
      <c r="K1413" s="25" t="s">
        <v>23</v>
      </c>
      <c r="L1413" s="25" t="s">
        <v>1423</v>
      </c>
      <c r="M1413" s="29" t="s">
        <v>43</v>
      </c>
    </row>
    <row r="1414" spans="1:13" s="1" customFormat="1" ht="19.149999999999999" customHeight="1" x14ac:dyDescent="0.2">
      <c r="A1414" s="22" t="s">
        <v>7</v>
      </c>
      <c r="B1414" s="23">
        <v>46150</v>
      </c>
      <c r="C1414" s="24">
        <v>46150.675205879597</v>
      </c>
      <c r="D1414" s="25" t="s">
        <v>9</v>
      </c>
      <c r="E1414" s="25" t="s">
        <v>20</v>
      </c>
      <c r="F1414" s="26">
        <v>8.9060000000000006</v>
      </c>
      <c r="G1414" s="43" t="s">
        <v>41</v>
      </c>
      <c r="H1414" s="43"/>
      <c r="I1414" s="27">
        <v>124</v>
      </c>
      <c r="J1414" s="28">
        <v>1104.3399999999999</v>
      </c>
      <c r="K1414" s="25" t="s">
        <v>23</v>
      </c>
      <c r="L1414" s="25" t="s">
        <v>1424</v>
      </c>
      <c r="M1414" s="29" t="s">
        <v>43</v>
      </c>
    </row>
    <row r="1415" spans="1:13" s="1" customFormat="1" ht="19.149999999999999" customHeight="1" x14ac:dyDescent="0.2">
      <c r="A1415" s="22" t="s">
        <v>7</v>
      </c>
      <c r="B1415" s="23">
        <v>46150</v>
      </c>
      <c r="C1415" s="24">
        <v>46150.675205879597</v>
      </c>
      <c r="D1415" s="25" t="s">
        <v>9</v>
      </c>
      <c r="E1415" s="25" t="s">
        <v>20</v>
      </c>
      <c r="F1415" s="26">
        <v>8.9060000000000006</v>
      </c>
      <c r="G1415" s="43" t="s">
        <v>41</v>
      </c>
      <c r="H1415" s="43"/>
      <c r="I1415" s="27">
        <v>120</v>
      </c>
      <c r="J1415" s="28">
        <v>1068.72</v>
      </c>
      <c r="K1415" s="25" t="s">
        <v>23</v>
      </c>
      <c r="L1415" s="25" t="s">
        <v>1425</v>
      </c>
      <c r="M1415" s="29" t="s">
        <v>43</v>
      </c>
    </row>
    <row r="1416" spans="1:13" s="1" customFormat="1" ht="19.149999999999999" customHeight="1" x14ac:dyDescent="0.2">
      <c r="A1416" s="22" t="s">
        <v>7</v>
      </c>
      <c r="B1416" s="23">
        <v>46150</v>
      </c>
      <c r="C1416" s="24">
        <v>46150.675206018503</v>
      </c>
      <c r="D1416" s="25" t="s">
        <v>9</v>
      </c>
      <c r="E1416" s="25" t="s">
        <v>20</v>
      </c>
      <c r="F1416" s="26">
        <v>8.9060000000000006</v>
      </c>
      <c r="G1416" s="43" t="s">
        <v>41</v>
      </c>
      <c r="H1416" s="43"/>
      <c r="I1416" s="27">
        <v>9</v>
      </c>
      <c r="J1416" s="28">
        <v>80.150000000000006</v>
      </c>
      <c r="K1416" s="25" t="s">
        <v>24</v>
      </c>
      <c r="L1416" s="25" t="s">
        <v>1426</v>
      </c>
      <c r="M1416" s="29" t="s">
        <v>43</v>
      </c>
    </row>
    <row r="1417" spans="1:13" s="1" customFormat="1" ht="19.149999999999999" customHeight="1" x14ac:dyDescent="0.2">
      <c r="A1417" s="22" t="s">
        <v>7</v>
      </c>
      <c r="B1417" s="23">
        <v>46150</v>
      </c>
      <c r="C1417" s="24">
        <v>46150.675781666701</v>
      </c>
      <c r="D1417" s="25" t="s">
        <v>9</v>
      </c>
      <c r="E1417" s="25" t="s">
        <v>20</v>
      </c>
      <c r="F1417" s="26">
        <v>8.9039999999999999</v>
      </c>
      <c r="G1417" s="43" t="s">
        <v>41</v>
      </c>
      <c r="H1417" s="43"/>
      <c r="I1417" s="27">
        <v>1047</v>
      </c>
      <c r="J1417" s="28">
        <v>9322.49</v>
      </c>
      <c r="K1417" s="25" t="s">
        <v>22</v>
      </c>
      <c r="L1417" s="25" t="s">
        <v>1427</v>
      </c>
      <c r="M1417" s="29" t="s">
        <v>43</v>
      </c>
    </row>
    <row r="1418" spans="1:13" s="1" customFormat="1" ht="19.149999999999999" customHeight="1" x14ac:dyDescent="0.2">
      <c r="A1418" s="22" t="s">
        <v>7</v>
      </c>
      <c r="B1418" s="23">
        <v>46150</v>
      </c>
      <c r="C1418" s="24">
        <v>46150.675781666701</v>
      </c>
      <c r="D1418" s="25" t="s">
        <v>9</v>
      </c>
      <c r="E1418" s="25" t="s">
        <v>20</v>
      </c>
      <c r="F1418" s="26">
        <v>8.9039999999999999</v>
      </c>
      <c r="G1418" s="43" t="s">
        <v>41</v>
      </c>
      <c r="H1418" s="43"/>
      <c r="I1418" s="27">
        <v>387</v>
      </c>
      <c r="J1418" s="28">
        <v>3445.85</v>
      </c>
      <c r="K1418" s="25" t="s">
        <v>23</v>
      </c>
      <c r="L1418" s="25" t="s">
        <v>1428</v>
      </c>
      <c r="M1418" s="29" t="s">
        <v>43</v>
      </c>
    </row>
    <row r="1419" spans="1:13" s="1" customFormat="1" ht="19.149999999999999" customHeight="1" x14ac:dyDescent="0.2">
      <c r="A1419" s="22" t="s">
        <v>7</v>
      </c>
      <c r="B1419" s="23">
        <v>46150</v>
      </c>
      <c r="C1419" s="24">
        <v>46150.675781712998</v>
      </c>
      <c r="D1419" s="25" t="s">
        <v>9</v>
      </c>
      <c r="E1419" s="25" t="s">
        <v>20</v>
      </c>
      <c r="F1419" s="26">
        <v>8.9039999999999999</v>
      </c>
      <c r="G1419" s="43" t="s">
        <v>41</v>
      </c>
      <c r="H1419" s="43"/>
      <c r="I1419" s="27">
        <v>870</v>
      </c>
      <c r="J1419" s="28">
        <v>7746.48</v>
      </c>
      <c r="K1419" s="25" t="s">
        <v>24</v>
      </c>
      <c r="L1419" s="25" t="s">
        <v>1429</v>
      </c>
      <c r="M1419" s="29" t="s">
        <v>43</v>
      </c>
    </row>
    <row r="1420" spans="1:13" s="1" customFormat="1" ht="19.149999999999999" customHeight="1" x14ac:dyDescent="0.2">
      <c r="A1420" s="22" t="s">
        <v>7</v>
      </c>
      <c r="B1420" s="23">
        <v>46150</v>
      </c>
      <c r="C1420" s="24">
        <v>46150.675781874997</v>
      </c>
      <c r="D1420" s="25" t="s">
        <v>9</v>
      </c>
      <c r="E1420" s="25" t="s">
        <v>20</v>
      </c>
      <c r="F1420" s="26">
        <v>8.9019999999999992</v>
      </c>
      <c r="G1420" s="43" t="s">
        <v>41</v>
      </c>
      <c r="H1420" s="43"/>
      <c r="I1420" s="27">
        <v>829</v>
      </c>
      <c r="J1420" s="28">
        <v>7379.76</v>
      </c>
      <c r="K1420" s="25" t="s">
        <v>24</v>
      </c>
      <c r="L1420" s="25" t="s">
        <v>1430</v>
      </c>
      <c r="M1420" s="29" t="s">
        <v>43</v>
      </c>
    </row>
    <row r="1421" spans="1:13" s="1" customFormat="1" ht="19.149999999999999" customHeight="1" x14ac:dyDescent="0.2">
      <c r="A1421" s="22" t="s">
        <v>7</v>
      </c>
      <c r="B1421" s="23">
        <v>46150</v>
      </c>
      <c r="C1421" s="24">
        <v>46150.676780671303</v>
      </c>
      <c r="D1421" s="25" t="s">
        <v>9</v>
      </c>
      <c r="E1421" s="25" t="s">
        <v>20</v>
      </c>
      <c r="F1421" s="26">
        <v>8.9</v>
      </c>
      <c r="G1421" s="43" t="s">
        <v>41</v>
      </c>
      <c r="H1421" s="43"/>
      <c r="I1421" s="27">
        <v>1215</v>
      </c>
      <c r="J1421" s="28">
        <v>10813.5</v>
      </c>
      <c r="K1421" s="25" t="s">
        <v>24</v>
      </c>
      <c r="L1421" s="25" t="s">
        <v>1431</v>
      </c>
      <c r="M1421" s="29" t="s">
        <v>43</v>
      </c>
    </row>
    <row r="1422" spans="1:13" s="1" customFormat="1" ht="19.149999999999999" customHeight="1" x14ac:dyDescent="0.2">
      <c r="A1422" s="22" t="s">
        <v>7</v>
      </c>
      <c r="B1422" s="23">
        <v>46150</v>
      </c>
      <c r="C1422" s="24">
        <v>46150.679150069504</v>
      </c>
      <c r="D1422" s="25" t="s">
        <v>9</v>
      </c>
      <c r="E1422" s="25" t="s">
        <v>20</v>
      </c>
      <c r="F1422" s="26">
        <v>8.8979999999999997</v>
      </c>
      <c r="G1422" s="43" t="s">
        <v>41</v>
      </c>
      <c r="H1422" s="43"/>
      <c r="I1422" s="27">
        <v>176</v>
      </c>
      <c r="J1422" s="28">
        <v>1566.05</v>
      </c>
      <c r="K1422" s="25" t="s">
        <v>24</v>
      </c>
      <c r="L1422" s="25" t="s">
        <v>1432</v>
      </c>
      <c r="M1422" s="29" t="s">
        <v>43</v>
      </c>
    </row>
    <row r="1423" spans="1:13" s="1" customFormat="1" ht="19.149999999999999" customHeight="1" x14ac:dyDescent="0.2">
      <c r="A1423" s="22" t="s">
        <v>7</v>
      </c>
      <c r="B1423" s="23">
        <v>46150</v>
      </c>
      <c r="C1423" s="24">
        <v>46150.679166076399</v>
      </c>
      <c r="D1423" s="25" t="s">
        <v>9</v>
      </c>
      <c r="E1423" s="25" t="s">
        <v>20</v>
      </c>
      <c r="F1423" s="26">
        <v>8.8979999999999997</v>
      </c>
      <c r="G1423" s="43" t="s">
        <v>41</v>
      </c>
      <c r="H1423" s="43"/>
      <c r="I1423" s="27">
        <v>319</v>
      </c>
      <c r="J1423" s="28">
        <v>2838.46</v>
      </c>
      <c r="K1423" s="25" t="s">
        <v>24</v>
      </c>
      <c r="L1423" s="25" t="s">
        <v>1433</v>
      </c>
      <c r="M1423" s="29" t="s">
        <v>43</v>
      </c>
    </row>
    <row r="1424" spans="1:13" s="1" customFormat="1" ht="19.149999999999999" customHeight="1" x14ac:dyDescent="0.2">
      <c r="A1424" s="22" t="s">
        <v>7</v>
      </c>
      <c r="B1424" s="23">
        <v>46150</v>
      </c>
      <c r="C1424" s="24">
        <v>46150.679166076399</v>
      </c>
      <c r="D1424" s="25" t="s">
        <v>9</v>
      </c>
      <c r="E1424" s="25" t="s">
        <v>20</v>
      </c>
      <c r="F1424" s="26">
        <v>8.8979999999999997</v>
      </c>
      <c r="G1424" s="43" t="s">
        <v>41</v>
      </c>
      <c r="H1424" s="43"/>
      <c r="I1424" s="27">
        <v>481</v>
      </c>
      <c r="J1424" s="28">
        <v>4279.9399999999996</v>
      </c>
      <c r="K1424" s="25" t="s">
        <v>24</v>
      </c>
      <c r="L1424" s="25" t="s">
        <v>1434</v>
      </c>
      <c r="M1424" s="29" t="s">
        <v>43</v>
      </c>
    </row>
    <row r="1425" spans="1:13" s="1" customFormat="1" ht="19.149999999999999" customHeight="1" x14ac:dyDescent="0.2">
      <c r="A1425" s="22" t="s">
        <v>7</v>
      </c>
      <c r="B1425" s="23">
        <v>46150</v>
      </c>
      <c r="C1425" s="24">
        <v>46150.679936307897</v>
      </c>
      <c r="D1425" s="25" t="s">
        <v>9</v>
      </c>
      <c r="E1425" s="25" t="s">
        <v>20</v>
      </c>
      <c r="F1425" s="26">
        <v>8.8979999999999997</v>
      </c>
      <c r="G1425" s="43" t="s">
        <v>41</v>
      </c>
      <c r="H1425" s="43"/>
      <c r="I1425" s="27">
        <v>539</v>
      </c>
      <c r="J1425" s="28">
        <v>4796.0200000000004</v>
      </c>
      <c r="K1425" s="25" t="s">
        <v>24</v>
      </c>
      <c r="L1425" s="25" t="s">
        <v>1435</v>
      </c>
      <c r="M1425" s="29" t="s">
        <v>43</v>
      </c>
    </row>
    <row r="1426" spans="1:13" s="1" customFormat="1" ht="19.149999999999999" customHeight="1" x14ac:dyDescent="0.2">
      <c r="A1426" s="22" t="s">
        <v>7</v>
      </c>
      <c r="B1426" s="23">
        <v>46150</v>
      </c>
      <c r="C1426" s="24">
        <v>46150.683560254598</v>
      </c>
      <c r="D1426" s="25" t="s">
        <v>9</v>
      </c>
      <c r="E1426" s="25" t="s">
        <v>20</v>
      </c>
      <c r="F1426" s="26">
        <v>8.9060000000000006</v>
      </c>
      <c r="G1426" s="43" t="s">
        <v>41</v>
      </c>
      <c r="H1426" s="43"/>
      <c r="I1426" s="27">
        <v>592</v>
      </c>
      <c r="J1426" s="28">
        <v>5272.35</v>
      </c>
      <c r="K1426" s="25" t="s">
        <v>22</v>
      </c>
      <c r="L1426" s="25" t="s">
        <v>1436</v>
      </c>
      <c r="M1426" s="29" t="s">
        <v>43</v>
      </c>
    </row>
    <row r="1427" spans="1:13" s="1" customFormat="1" ht="19.149999999999999" customHeight="1" x14ac:dyDescent="0.2">
      <c r="A1427" s="22" t="s">
        <v>7</v>
      </c>
      <c r="B1427" s="23">
        <v>46150</v>
      </c>
      <c r="C1427" s="24">
        <v>46150.683995624997</v>
      </c>
      <c r="D1427" s="25" t="s">
        <v>9</v>
      </c>
      <c r="E1427" s="25" t="s">
        <v>20</v>
      </c>
      <c r="F1427" s="26">
        <v>8.9060000000000006</v>
      </c>
      <c r="G1427" s="43" t="s">
        <v>41</v>
      </c>
      <c r="H1427" s="43"/>
      <c r="I1427" s="27">
        <v>265</v>
      </c>
      <c r="J1427" s="28">
        <v>2360.09</v>
      </c>
      <c r="K1427" s="25" t="s">
        <v>22</v>
      </c>
      <c r="L1427" s="25" t="s">
        <v>1437</v>
      </c>
      <c r="M1427" s="29" t="s">
        <v>43</v>
      </c>
    </row>
    <row r="1428" spans="1:13" s="1" customFormat="1" ht="19.149999999999999" customHeight="1" x14ac:dyDescent="0.2">
      <c r="A1428" s="22" t="s">
        <v>7</v>
      </c>
      <c r="B1428" s="23">
        <v>46150</v>
      </c>
      <c r="C1428" s="24">
        <v>46150.683995624997</v>
      </c>
      <c r="D1428" s="25" t="s">
        <v>9</v>
      </c>
      <c r="E1428" s="25" t="s">
        <v>20</v>
      </c>
      <c r="F1428" s="26">
        <v>8.9060000000000006</v>
      </c>
      <c r="G1428" s="43" t="s">
        <v>41</v>
      </c>
      <c r="H1428" s="43"/>
      <c r="I1428" s="27">
        <v>827</v>
      </c>
      <c r="J1428" s="28">
        <v>7365.26</v>
      </c>
      <c r="K1428" s="25" t="s">
        <v>22</v>
      </c>
      <c r="L1428" s="25" t="s">
        <v>1438</v>
      </c>
      <c r="M1428" s="29" t="s">
        <v>43</v>
      </c>
    </row>
    <row r="1429" spans="1:13" s="1" customFormat="1" ht="19.149999999999999" customHeight="1" x14ac:dyDescent="0.2">
      <c r="A1429" s="22" t="s">
        <v>7</v>
      </c>
      <c r="B1429" s="23">
        <v>46150</v>
      </c>
      <c r="C1429" s="24">
        <v>46150.683995624997</v>
      </c>
      <c r="D1429" s="25" t="s">
        <v>9</v>
      </c>
      <c r="E1429" s="25" t="s">
        <v>20</v>
      </c>
      <c r="F1429" s="26">
        <v>8.9060000000000006</v>
      </c>
      <c r="G1429" s="43" t="s">
        <v>41</v>
      </c>
      <c r="H1429" s="43"/>
      <c r="I1429" s="27">
        <v>197</v>
      </c>
      <c r="J1429" s="28">
        <v>1754.48</v>
      </c>
      <c r="K1429" s="25" t="s">
        <v>22</v>
      </c>
      <c r="L1429" s="25" t="s">
        <v>1439</v>
      </c>
      <c r="M1429" s="29" t="s">
        <v>43</v>
      </c>
    </row>
    <row r="1430" spans="1:13" s="1" customFormat="1" ht="19.149999999999999" customHeight="1" x14ac:dyDescent="0.2">
      <c r="A1430" s="22" t="s">
        <v>7</v>
      </c>
      <c r="B1430" s="23">
        <v>46150</v>
      </c>
      <c r="C1430" s="24">
        <v>46150.683995671301</v>
      </c>
      <c r="D1430" s="25" t="s">
        <v>9</v>
      </c>
      <c r="E1430" s="25" t="s">
        <v>20</v>
      </c>
      <c r="F1430" s="26">
        <v>8.9060000000000006</v>
      </c>
      <c r="G1430" s="43" t="s">
        <v>41</v>
      </c>
      <c r="H1430" s="43"/>
      <c r="I1430" s="27">
        <v>265</v>
      </c>
      <c r="J1430" s="28">
        <v>2360.09</v>
      </c>
      <c r="K1430" s="25" t="s">
        <v>22</v>
      </c>
      <c r="L1430" s="25" t="s">
        <v>1440</v>
      </c>
      <c r="M1430" s="29" t="s">
        <v>43</v>
      </c>
    </row>
    <row r="1431" spans="1:13" s="1" customFormat="1" ht="19.149999999999999" customHeight="1" x14ac:dyDescent="0.2">
      <c r="A1431" s="22" t="s">
        <v>7</v>
      </c>
      <c r="B1431" s="23">
        <v>46150</v>
      </c>
      <c r="C1431" s="24">
        <v>46150.683995671301</v>
      </c>
      <c r="D1431" s="25" t="s">
        <v>9</v>
      </c>
      <c r="E1431" s="25" t="s">
        <v>20</v>
      </c>
      <c r="F1431" s="26">
        <v>8.9060000000000006</v>
      </c>
      <c r="G1431" s="43" t="s">
        <v>41</v>
      </c>
      <c r="H1431" s="43"/>
      <c r="I1431" s="27">
        <v>219</v>
      </c>
      <c r="J1431" s="28">
        <v>1950.41</v>
      </c>
      <c r="K1431" s="25" t="s">
        <v>24</v>
      </c>
      <c r="L1431" s="25" t="s">
        <v>1441</v>
      </c>
      <c r="M1431" s="29" t="s">
        <v>43</v>
      </c>
    </row>
    <row r="1432" spans="1:13" s="1" customFormat="1" ht="19.149999999999999" customHeight="1" x14ac:dyDescent="0.2">
      <c r="A1432" s="22" t="s">
        <v>7</v>
      </c>
      <c r="B1432" s="23">
        <v>46150</v>
      </c>
      <c r="C1432" s="24">
        <v>46150.683995671301</v>
      </c>
      <c r="D1432" s="25" t="s">
        <v>9</v>
      </c>
      <c r="E1432" s="25" t="s">
        <v>20</v>
      </c>
      <c r="F1432" s="26">
        <v>8.9060000000000006</v>
      </c>
      <c r="G1432" s="43" t="s">
        <v>41</v>
      </c>
      <c r="H1432" s="43"/>
      <c r="I1432" s="27">
        <v>588</v>
      </c>
      <c r="J1432" s="28">
        <v>5236.7299999999996</v>
      </c>
      <c r="K1432" s="25" t="s">
        <v>24</v>
      </c>
      <c r="L1432" s="25" t="s">
        <v>1442</v>
      </c>
      <c r="M1432" s="29" t="s">
        <v>43</v>
      </c>
    </row>
    <row r="1433" spans="1:13" s="1" customFormat="1" ht="19.149999999999999" customHeight="1" x14ac:dyDescent="0.2">
      <c r="A1433" s="22" t="s">
        <v>7</v>
      </c>
      <c r="B1433" s="23">
        <v>46150</v>
      </c>
      <c r="C1433" s="24">
        <v>46150.683995763902</v>
      </c>
      <c r="D1433" s="25" t="s">
        <v>9</v>
      </c>
      <c r="E1433" s="25" t="s">
        <v>20</v>
      </c>
      <c r="F1433" s="26">
        <v>8.9060000000000006</v>
      </c>
      <c r="G1433" s="43" t="s">
        <v>41</v>
      </c>
      <c r="H1433" s="43"/>
      <c r="I1433" s="27">
        <v>219</v>
      </c>
      <c r="J1433" s="28">
        <v>1950.41</v>
      </c>
      <c r="K1433" s="25" t="s">
        <v>24</v>
      </c>
      <c r="L1433" s="25" t="s">
        <v>1443</v>
      </c>
      <c r="M1433" s="29" t="s">
        <v>43</v>
      </c>
    </row>
    <row r="1434" spans="1:13" s="1" customFormat="1" ht="19.149999999999999" customHeight="1" x14ac:dyDescent="0.2">
      <c r="A1434" s="22" t="s">
        <v>7</v>
      </c>
      <c r="B1434" s="23">
        <v>46150</v>
      </c>
      <c r="C1434" s="24">
        <v>46150.683995763902</v>
      </c>
      <c r="D1434" s="25" t="s">
        <v>9</v>
      </c>
      <c r="E1434" s="25" t="s">
        <v>20</v>
      </c>
      <c r="F1434" s="26">
        <v>8.9060000000000006</v>
      </c>
      <c r="G1434" s="43" t="s">
        <v>41</v>
      </c>
      <c r="H1434" s="43"/>
      <c r="I1434" s="27">
        <v>5</v>
      </c>
      <c r="J1434" s="28">
        <v>44.53</v>
      </c>
      <c r="K1434" s="25" t="s">
        <v>24</v>
      </c>
      <c r="L1434" s="25" t="s">
        <v>1444</v>
      </c>
      <c r="M1434" s="29" t="s">
        <v>43</v>
      </c>
    </row>
    <row r="1435" spans="1:13" s="1" customFormat="1" ht="19.149999999999999" customHeight="1" x14ac:dyDescent="0.2">
      <c r="A1435" s="22" t="s">
        <v>7</v>
      </c>
      <c r="B1435" s="23">
        <v>46150</v>
      </c>
      <c r="C1435" s="24">
        <v>46150.6839959028</v>
      </c>
      <c r="D1435" s="25" t="s">
        <v>9</v>
      </c>
      <c r="E1435" s="25" t="s">
        <v>20</v>
      </c>
      <c r="F1435" s="26">
        <v>8.9060000000000006</v>
      </c>
      <c r="G1435" s="43" t="s">
        <v>41</v>
      </c>
      <c r="H1435" s="43"/>
      <c r="I1435" s="27">
        <v>98</v>
      </c>
      <c r="J1435" s="28">
        <v>872.79</v>
      </c>
      <c r="K1435" s="25" t="s">
        <v>24</v>
      </c>
      <c r="L1435" s="25" t="s">
        <v>1445</v>
      </c>
      <c r="M1435" s="29" t="s">
        <v>43</v>
      </c>
    </row>
    <row r="1436" spans="1:13" s="1" customFormat="1" ht="19.149999999999999" customHeight="1" x14ac:dyDescent="0.2">
      <c r="A1436" s="22" t="s">
        <v>7</v>
      </c>
      <c r="B1436" s="23">
        <v>46150</v>
      </c>
      <c r="C1436" s="24">
        <v>46150.686119745398</v>
      </c>
      <c r="D1436" s="25" t="s">
        <v>9</v>
      </c>
      <c r="E1436" s="25" t="s">
        <v>20</v>
      </c>
      <c r="F1436" s="26">
        <v>8.9079999999999995</v>
      </c>
      <c r="G1436" s="43" t="s">
        <v>41</v>
      </c>
      <c r="H1436" s="43"/>
      <c r="I1436" s="27">
        <v>189</v>
      </c>
      <c r="J1436" s="28">
        <v>1683.61</v>
      </c>
      <c r="K1436" s="25" t="s">
        <v>22</v>
      </c>
      <c r="L1436" s="25" t="s">
        <v>1446</v>
      </c>
      <c r="M1436" s="29" t="s">
        <v>43</v>
      </c>
    </row>
    <row r="1437" spans="1:13" s="1" customFormat="1" ht="19.149999999999999" customHeight="1" x14ac:dyDescent="0.2">
      <c r="A1437" s="22" t="s">
        <v>7</v>
      </c>
      <c r="B1437" s="23">
        <v>46150</v>
      </c>
      <c r="C1437" s="24">
        <v>46150.686119756901</v>
      </c>
      <c r="D1437" s="25" t="s">
        <v>9</v>
      </c>
      <c r="E1437" s="25" t="s">
        <v>20</v>
      </c>
      <c r="F1437" s="26">
        <v>8.9079999999999995</v>
      </c>
      <c r="G1437" s="43" t="s">
        <v>41</v>
      </c>
      <c r="H1437" s="43"/>
      <c r="I1437" s="27">
        <v>37</v>
      </c>
      <c r="J1437" s="28">
        <v>329.6</v>
      </c>
      <c r="K1437" s="25" t="s">
        <v>22</v>
      </c>
      <c r="L1437" s="25" t="s">
        <v>1447</v>
      </c>
      <c r="M1437" s="29" t="s">
        <v>43</v>
      </c>
    </row>
    <row r="1438" spans="1:13" s="1" customFormat="1" ht="19.149999999999999" customHeight="1" x14ac:dyDescent="0.2">
      <c r="A1438" s="22" t="s">
        <v>7</v>
      </c>
      <c r="B1438" s="23">
        <v>46150</v>
      </c>
      <c r="C1438" s="24">
        <v>46150.686119756901</v>
      </c>
      <c r="D1438" s="25" t="s">
        <v>9</v>
      </c>
      <c r="E1438" s="25" t="s">
        <v>20</v>
      </c>
      <c r="F1438" s="26">
        <v>8.9079999999999995</v>
      </c>
      <c r="G1438" s="43" t="s">
        <v>41</v>
      </c>
      <c r="H1438" s="43"/>
      <c r="I1438" s="27">
        <v>226</v>
      </c>
      <c r="J1438" s="28">
        <v>2013.21</v>
      </c>
      <c r="K1438" s="25" t="s">
        <v>22</v>
      </c>
      <c r="L1438" s="25" t="s">
        <v>1448</v>
      </c>
      <c r="M1438" s="29" t="s">
        <v>43</v>
      </c>
    </row>
    <row r="1439" spans="1:13" s="1" customFormat="1" ht="19.149999999999999" customHeight="1" x14ac:dyDescent="0.2">
      <c r="A1439" s="22" t="s">
        <v>7</v>
      </c>
      <c r="B1439" s="23">
        <v>46150</v>
      </c>
      <c r="C1439" s="24">
        <v>46150.686119756901</v>
      </c>
      <c r="D1439" s="25" t="s">
        <v>9</v>
      </c>
      <c r="E1439" s="25" t="s">
        <v>20</v>
      </c>
      <c r="F1439" s="26">
        <v>8.9079999999999995</v>
      </c>
      <c r="G1439" s="43" t="s">
        <v>41</v>
      </c>
      <c r="H1439" s="43"/>
      <c r="I1439" s="27">
        <v>226</v>
      </c>
      <c r="J1439" s="28">
        <v>2013.21</v>
      </c>
      <c r="K1439" s="25" t="s">
        <v>22</v>
      </c>
      <c r="L1439" s="25" t="s">
        <v>1449</v>
      </c>
      <c r="M1439" s="29" t="s">
        <v>43</v>
      </c>
    </row>
    <row r="1440" spans="1:13" s="1" customFormat="1" ht="19.149999999999999" customHeight="1" x14ac:dyDescent="0.2">
      <c r="A1440" s="22" t="s">
        <v>7</v>
      </c>
      <c r="B1440" s="23">
        <v>46150</v>
      </c>
      <c r="C1440" s="24">
        <v>46150.686119756901</v>
      </c>
      <c r="D1440" s="25" t="s">
        <v>9</v>
      </c>
      <c r="E1440" s="25" t="s">
        <v>20</v>
      </c>
      <c r="F1440" s="26">
        <v>8.9079999999999995</v>
      </c>
      <c r="G1440" s="43" t="s">
        <v>41</v>
      </c>
      <c r="H1440" s="43"/>
      <c r="I1440" s="27">
        <v>226</v>
      </c>
      <c r="J1440" s="28">
        <v>2013.21</v>
      </c>
      <c r="K1440" s="25" t="s">
        <v>22</v>
      </c>
      <c r="L1440" s="25" t="s">
        <v>1450</v>
      </c>
      <c r="M1440" s="29" t="s">
        <v>43</v>
      </c>
    </row>
    <row r="1441" spans="1:13" s="1" customFormat="1" ht="19.149999999999999" customHeight="1" x14ac:dyDescent="0.2">
      <c r="A1441" s="22" t="s">
        <v>7</v>
      </c>
      <c r="B1441" s="23">
        <v>46150</v>
      </c>
      <c r="C1441" s="24">
        <v>46150.686119756901</v>
      </c>
      <c r="D1441" s="25" t="s">
        <v>9</v>
      </c>
      <c r="E1441" s="25" t="s">
        <v>20</v>
      </c>
      <c r="F1441" s="26">
        <v>8.9079999999999995</v>
      </c>
      <c r="G1441" s="43" t="s">
        <v>41</v>
      </c>
      <c r="H1441" s="43"/>
      <c r="I1441" s="27">
        <v>95</v>
      </c>
      <c r="J1441" s="28">
        <v>846.26</v>
      </c>
      <c r="K1441" s="25" t="s">
        <v>22</v>
      </c>
      <c r="L1441" s="25" t="s">
        <v>1451</v>
      </c>
      <c r="M1441" s="29" t="s">
        <v>43</v>
      </c>
    </row>
    <row r="1442" spans="1:13" s="1" customFormat="1" ht="19.149999999999999" customHeight="1" x14ac:dyDescent="0.2">
      <c r="A1442" s="22" t="s">
        <v>7</v>
      </c>
      <c r="B1442" s="23">
        <v>46150</v>
      </c>
      <c r="C1442" s="24">
        <v>46150.686119756901</v>
      </c>
      <c r="D1442" s="25" t="s">
        <v>9</v>
      </c>
      <c r="E1442" s="25" t="s">
        <v>20</v>
      </c>
      <c r="F1442" s="26">
        <v>8.9079999999999995</v>
      </c>
      <c r="G1442" s="43" t="s">
        <v>41</v>
      </c>
      <c r="H1442" s="43"/>
      <c r="I1442" s="27">
        <v>131</v>
      </c>
      <c r="J1442" s="28">
        <v>1166.95</v>
      </c>
      <c r="K1442" s="25" t="s">
        <v>22</v>
      </c>
      <c r="L1442" s="25" t="s">
        <v>1452</v>
      </c>
      <c r="M1442" s="29" t="s">
        <v>43</v>
      </c>
    </row>
    <row r="1443" spans="1:13" s="1" customFormat="1" ht="19.149999999999999" customHeight="1" x14ac:dyDescent="0.2">
      <c r="A1443" s="22" t="s">
        <v>7</v>
      </c>
      <c r="B1443" s="23">
        <v>46150</v>
      </c>
      <c r="C1443" s="24">
        <v>46150.686119756901</v>
      </c>
      <c r="D1443" s="25" t="s">
        <v>9</v>
      </c>
      <c r="E1443" s="25" t="s">
        <v>20</v>
      </c>
      <c r="F1443" s="26">
        <v>8.9079999999999995</v>
      </c>
      <c r="G1443" s="43" t="s">
        <v>41</v>
      </c>
      <c r="H1443" s="43"/>
      <c r="I1443" s="27">
        <v>11</v>
      </c>
      <c r="J1443" s="28">
        <v>97.99</v>
      </c>
      <c r="K1443" s="25" t="s">
        <v>22</v>
      </c>
      <c r="L1443" s="25" t="s">
        <v>1453</v>
      </c>
      <c r="M1443" s="29" t="s">
        <v>43</v>
      </c>
    </row>
    <row r="1444" spans="1:13" s="1" customFormat="1" ht="19.149999999999999" customHeight="1" x14ac:dyDescent="0.2">
      <c r="A1444" s="22" t="s">
        <v>7</v>
      </c>
      <c r="B1444" s="23">
        <v>46150</v>
      </c>
      <c r="C1444" s="24">
        <v>46150.686119756901</v>
      </c>
      <c r="D1444" s="25" t="s">
        <v>9</v>
      </c>
      <c r="E1444" s="25" t="s">
        <v>20</v>
      </c>
      <c r="F1444" s="26">
        <v>8.9079999999999995</v>
      </c>
      <c r="G1444" s="43" t="s">
        <v>41</v>
      </c>
      <c r="H1444" s="43"/>
      <c r="I1444" s="27">
        <v>215</v>
      </c>
      <c r="J1444" s="28">
        <v>1915.22</v>
      </c>
      <c r="K1444" s="25" t="s">
        <v>22</v>
      </c>
      <c r="L1444" s="25" t="s">
        <v>1454</v>
      </c>
      <c r="M1444" s="29" t="s">
        <v>43</v>
      </c>
    </row>
    <row r="1445" spans="1:13" s="1" customFormat="1" ht="19.149999999999999" customHeight="1" x14ac:dyDescent="0.2">
      <c r="A1445" s="22" t="s">
        <v>7</v>
      </c>
      <c r="B1445" s="23">
        <v>46150</v>
      </c>
      <c r="C1445" s="24">
        <v>46150.686119756901</v>
      </c>
      <c r="D1445" s="25" t="s">
        <v>9</v>
      </c>
      <c r="E1445" s="25" t="s">
        <v>20</v>
      </c>
      <c r="F1445" s="26">
        <v>8.9079999999999995</v>
      </c>
      <c r="G1445" s="43" t="s">
        <v>41</v>
      </c>
      <c r="H1445" s="43"/>
      <c r="I1445" s="27">
        <v>124</v>
      </c>
      <c r="J1445" s="28">
        <v>1104.5899999999999</v>
      </c>
      <c r="K1445" s="25" t="s">
        <v>23</v>
      </c>
      <c r="L1445" s="25" t="s">
        <v>1455</v>
      </c>
      <c r="M1445" s="29" t="s">
        <v>43</v>
      </c>
    </row>
    <row r="1446" spans="1:13" s="1" customFormat="1" ht="19.149999999999999" customHeight="1" x14ac:dyDescent="0.2">
      <c r="A1446" s="22" t="s">
        <v>7</v>
      </c>
      <c r="B1446" s="23">
        <v>46150</v>
      </c>
      <c r="C1446" s="24">
        <v>46150.686119756901</v>
      </c>
      <c r="D1446" s="25" t="s">
        <v>9</v>
      </c>
      <c r="E1446" s="25" t="s">
        <v>20</v>
      </c>
      <c r="F1446" s="26">
        <v>8.9079999999999995</v>
      </c>
      <c r="G1446" s="43" t="s">
        <v>41</v>
      </c>
      <c r="H1446" s="43"/>
      <c r="I1446" s="27">
        <v>124</v>
      </c>
      <c r="J1446" s="28">
        <v>1104.5899999999999</v>
      </c>
      <c r="K1446" s="25" t="s">
        <v>23</v>
      </c>
      <c r="L1446" s="25" t="s">
        <v>1456</v>
      </c>
      <c r="M1446" s="29" t="s">
        <v>43</v>
      </c>
    </row>
    <row r="1447" spans="1:13" s="1" customFormat="1" ht="19.149999999999999" customHeight="1" x14ac:dyDescent="0.2">
      <c r="A1447" s="22" t="s">
        <v>7</v>
      </c>
      <c r="B1447" s="23">
        <v>46150</v>
      </c>
      <c r="C1447" s="24">
        <v>46150.686119756901</v>
      </c>
      <c r="D1447" s="25" t="s">
        <v>9</v>
      </c>
      <c r="E1447" s="25" t="s">
        <v>20</v>
      </c>
      <c r="F1447" s="26">
        <v>8.9079999999999995</v>
      </c>
      <c r="G1447" s="43" t="s">
        <v>41</v>
      </c>
      <c r="H1447" s="43"/>
      <c r="I1447" s="27">
        <v>124</v>
      </c>
      <c r="J1447" s="28">
        <v>1104.5899999999999</v>
      </c>
      <c r="K1447" s="25" t="s">
        <v>23</v>
      </c>
      <c r="L1447" s="25" t="s">
        <v>1457</v>
      </c>
      <c r="M1447" s="29" t="s">
        <v>43</v>
      </c>
    </row>
    <row r="1448" spans="1:13" s="1" customFormat="1" ht="19.149999999999999" customHeight="1" x14ac:dyDescent="0.2">
      <c r="A1448" s="22" t="s">
        <v>7</v>
      </c>
      <c r="B1448" s="23">
        <v>46150</v>
      </c>
      <c r="C1448" s="24">
        <v>46150.686119756901</v>
      </c>
      <c r="D1448" s="25" t="s">
        <v>9</v>
      </c>
      <c r="E1448" s="25" t="s">
        <v>20</v>
      </c>
      <c r="F1448" s="26">
        <v>8.9079999999999995</v>
      </c>
      <c r="G1448" s="43" t="s">
        <v>41</v>
      </c>
      <c r="H1448" s="43"/>
      <c r="I1448" s="27">
        <v>11</v>
      </c>
      <c r="J1448" s="28">
        <v>97.99</v>
      </c>
      <c r="K1448" s="25" t="s">
        <v>23</v>
      </c>
      <c r="L1448" s="25" t="s">
        <v>1458</v>
      </c>
      <c r="M1448" s="29" t="s">
        <v>43</v>
      </c>
    </row>
    <row r="1449" spans="1:13" s="1" customFormat="1" ht="19.149999999999999" customHeight="1" x14ac:dyDescent="0.2">
      <c r="A1449" s="22" t="s">
        <v>7</v>
      </c>
      <c r="B1449" s="23">
        <v>46150</v>
      </c>
      <c r="C1449" s="24">
        <v>46150.686119756901</v>
      </c>
      <c r="D1449" s="25" t="s">
        <v>9</v>
      </c>
      <c r="E1449" s="25" t="s">
        <v>20</v>
      </c>
      <c r="F1449" s="26">
        <v>8.9079999999999995</v>
      </c>
      <c r="G1449" s="43" t="s">
        <v>41</v>
      </c>
      <c r="H1449" s="43"/>
      <c r="I1449" s="27">
        <v>113</v>
      </c>
      <c r="J1449" s="28">
        <v>1006.6</v>
      </c>
      <c r="K1449" s="25" t="s">
        <v>23</v>
      </c>
      <c r="L1449" s="25" t="s">
        <v>1459</v>
      </c>
      <c r="M1449" s="29" t="s">
        <v>43</v>
      </c>
    </row>
    <row r="1450" spans="1:13" s="1" customFormat="1" ht="19.149999999999999" customHeight="1" x14ac:dyDescent="0.2">
      <c r="A1450" s="22" t="s">
        <v>7</v>
      </c>
      <c r="B1450" s="23">
        <v>46150</v>
      </c>
      <c r="C1450" s="24">
        <v>46150.686119756901</v>
      </c>
      <c r="D1450" s="25" t="s">
        <v>9</v>
      </c>
      <c r="E1450" s="25" t="s">
        <v>20</v>
      </c>
      <c r="F1450" s="26">
        <v>8.9079999999999995</v>
      </c>
      <c r="G1450" s="43" t="s">
        <v>41</v>
      </c>
      <c r="H1450" s="43"/>
      <c r="I1450" s="27">
        <v>11</v>
      </c>
      <c r="J1450" s="28">
        <v>97.99</v>
      </c>
      <c r="K1450" s="25" t="s">
        <v>23</v>
      </c>
      <c r="L1450" s="25" t="s">
        <v>1460</v>
      </c>
      <c r="M1450" s="29" t="s">
        <v>43</v>
      </c>
    </row>
    <row r="1451" spans="1:13" s="1" customFormat="1" ht="19.149999999999999" customHeight="1" x14ac:dyDescent="0.2">
      <c r="A1451" s="22" t="s">
        <v>7</v>
      </c>
      <c r="B1451" s="23">
        <v>46150</v>
      </c>
      <c r="C1451" s="24">
        <v>46150.686119768499</v>
      </c>
      <c r="D1451" s="25" t="s">
        <v>9</v>
      </c>
      <c r="E1451" s="25" t="s">
        <v>20</v>
      </c>
      <c r="F1451" s="26">
        <v>8.9079999999999995</v>
      </c>
      <c r="G1451" s="43" t="s">
        <v>41</v>
      </c>
      <c r="H1451" s="43"/>
      <c r="I1451" s="27">
        <v>124</v>
      </c>
      <c r="J1451" s="28">
        <v>1104.5899999999999</v>
      </c>
      <c r="K1451" s="25" t="s">
        <v>23</v>
      </c>
      <c r="L1451" s="25" t="s">
        <v>1461</v>
      </c>
      <c r="M1451" s="29" t="s">
        <v>43</v>
      </c>
    </row>
    <row r="1452" spans="1:13" s="1" customFormat="1" ht="19.149999999999999" customHeight="1" x14ac:dyDescent="0.2">
      <c r="A1452" s="22" t="s">
        <v>7</v>
      </c>
      <c r="B1452" s="23">
        <v>46150</v>
      </c>
      <c r="C1452" s="24">
        <v>46150.686119803198</v>
      </c>
      <c r="D1452" s="25" t="s">
        <v>9</v>
      </c>
      <c r="E1452" s="25" t="s">
        <v>20</v>
      </c>
      <c r="F1452" s="26">
        <v>8.9079999999999995</v>
      </c>
      <c r="G1452" s="43" t="s">
        <v>41</v>
      </c>
      <c r="H1452" s="43"/>
      <c r="I1452" s="27">
        <v>124</v>
      </c>
      <c r="J1452" s="28">
        <v>1104.5899999999999</v>
      </c>
      <c r="K1452" s="25" t="s">
        <v>23</v>
      </c>
      <c r="L1452" s="25" t="s">
        <v>1462</v>
      </c>
      <c r="M1452" s="29" t="s">
        <v>43</v>
      </c>
    </row>
    <row r="1453" spans="1:13" s="1" customFormat="1" ht="19.149999999999999" customHeight="1" x14ac:dyDescent="0.2">
      <c r="A1453" s="22" t="s">
        <v>7</v>
      </c>
      <c r="B1453" s="23">
        <v>46150</v>
      </c>
      <c r="C1453" s="24">
        <v>46150.686119837999</v>
      </c>
      <c r="D1453" s="25" t="s">
        <v>9</v>
      </c>
      <c r="E1453" s="25" t="s">
        <v>20</v>
      </c>
      <c r="F1453" s="26">
        <v>8.9079999999999995</v>
      </c>
      <c r="G1453" s="43" t="s">
        <v>41</v>
      </c>
      <c r="H1453" s="43"/>
      <c r="I1453" s="27">
        <v>186</v>
      </c>
      <c r="J1453" s="28">
        <v>1656.89</v>
      </c>
      <c r="K1453" s="25" t="s">
        <v>24</v>
      </c>
      <c r="L1453" s="25" t="s">
        <v>1463</v>
      </c>
      <c r="M1453" s="29" t="s">
        <v>43</v>
      </c>
    </row>
    <row r="1454" spans="1:13" s="1" customFormat="1" ht="19.149999999999999" customHeight="1" x14ac:dyDescent="0.2">
      <c r="A1454" s="22" t="s">
        <v>7</v>
      </c>
      <c r="B1454" s="23">
        <v>46150</v>
      </c>
      <c r="C1454" s="24">
        <v>46150.686119837999</v>
      </c>
      <c r="D1454" s="25" t="s">
        <v>9</v>
      </c>
      <c r="E1454" s="25" t="s">
        <v>20</v>
      </c>
      <c r="F1454" s="26">
        <v>8.9079999999999995</v>
      </c>
      <c r="G1454" s="43" t="s">
        <v>41</v>
      </c>
      <c r="H1454" s="43"/>
      <c r="I1454" s="27">
        <v>848</v>
      </c>
      <c r="J1454" s="28">
        <v>7553.98</v>
      </c>
      <c r="K1454" s="25" t="s">
        <v>24</v>
      </c>
      <c r="L1454" s="25" t="s">
        <v>1464</v>
      </c>
      <c r="M1454" s="29" t="s">
        <v>43</v>
      </c>
    </row>
    <row r="1455" spans="1:13" s="1" customFormat="1" ht="19.149999999999999" customHeight="1" x14ac:dyDescent="0.2">
      <c r="A1455" s="22" t="s">
        <v>7</v>
      </c>
      <c r="B1455" s="23">
        <v>46150</v>
      </c>
      <c r="C1455" s="24">
        <v>46150.686119837999</v>
      </c>
      <c r="D1455" s="25" t="s">
        <v>9</v>
      </c>
      <c r="E1455" s="25" t="s">
        <v>20</v>
      </c>
      <c r="F1455" s="26">
        <v>8.9079999999999995</v>
      </c>
      <c r="G1455" s="43" t="s">
        <v>41</v>
      </c>
      <c r="H1455" s="43"/>
      <c r="I1455" s="27">
        <v>2234</v>
      </c>
      <c r="J1455" s="28">
        <v>19900.47</v>
      </c>
      <c r="K1455" s="25" t="s">
        <v>24</v>
      </c>
      <c r="L1455" s="25" t="s">
        <v>1465</v>
      </c>
      <c r="M1455" s="29" t="s">
        <v>43</v>
      </c>
    </row>
    <row r="1456" spans="1:13" s="1" customFormat="1" ht="19.149999999999999" customHeight="1" x14ac:dyDescent="0.2">
      <c r="A1456" s="22" t="s">
        <v>7</v>
      </c>
      <c r="B1456" s="23">
        <v>46150</v>
      </c>
      <c r="C1456" s="24">
        <v>46150.686119837999</v>
      </c>
      <c r="D1456" s="25" t="s">
        <v>9</v>
      </c>
      <c r="E1456" s="25" t="s">
        <v>20</v>
      </c>
      <c r="F1456" s="26">
        <v>8.9079999999999995</v>
      </c>
      <c r="G1456" s="43" t="s">
        <v>41</v>
      </c>
      <c r="H1456" s="43"/>
      <c r="I1456" s="27">
        <v>362</v>
      </c>
      <c r="J1456" s="28">
        <v>3224.7</v>
      </c>
      <c r="K1456" s="25" t="s">
        <v>24</v>
      </c>
      <c r="L1456" s="25" t="s">
        <v>1466</v>
      </c>
      <c r="M1456" s="29" t="s">
        <v>43</v>
      </c>
    </row>
    <row r="1457" spans="1:13" s="1" customFormat="1" ht="19.149999999999999" customHeight="1" x14ac:dyDescent="0.2">
      <c r="A1457" s="22" t="s">
        <v>7</v>
      </c>
      <c r="B1457" s="23">
        <v>46150</v>
      </c>
      <c r="C1457" s="24">
        <v>46150.686119919003</v>
      </c>
      <c r="D1457" s="25" t="s">
        <v>9</v>
      </c>
      <c r="E1457" s="25" t="s">
        <v>20</v>
      </c>
      <c r="F1457" s="26">
        <v>8.9079999999999995</v>
      </c>
      <c r="G1457" s="43" t="s">
        <v>41</v>
      </c>
      <c r="H1457" s="43"/>
      <c r="I1457" s="27">
        <v>124</v>
      </c>
      <c r="J1457" s="28">
        <v>1104.5899999999999</v>
      </c>
      <c r="K1457" s="25" t="s">
        <v>23</v>
      </c>
      <c r="L1457" s="25" t="s">
        <v>1467</v>
      </c>
      <c r="M1457" s="29" t="s">
        <v>43</v>
      </c>
    </row>
    <row r="1458" spans="1:13" s="1" customFormat="1" ht="19.149999999999999" customHeight="1" x14ac:dyDescent="0.2">
      <c r="A1458" s="22" t="s">
        <v>7</v>
      </c>
      <c r="B1458" s="23">
        <v>46150</v>
      </c>
      <c r="C1458" s="24">
        <v>46150.686119919003</v>
      </c>
      <c r="D1458" s="25" t="s">
        <v>9</v>
      </c>
      <c r="E1458" s="25" t="s">
        <v>20</v>
      </c>
      <c r="F1458" s="26">
        <v>8.9079999999999995</v>
      </c>
      <c r="G1458" s="43" t="s">
        <v>41</v>
      </c>
      <c r="H1458" s="43"/>
      <c r="I1458" s="27">
        <v>357</v>
      </c>
      <c r="J1458" s="28">
        <v>3180.16</v>
      </c>
      <c r="K1458" s="25" t="s">
        <v>23</v>
      </c>
      <c r="L1458" s="25" t="s">
        <v>1468</v>
      </c>
      <c r="M1458" s="29" t="s">
        <v>43</v>
      </c>
    </row>
    <row r="1459" spans="1:13" s="1" customFormat="1" ht="19.149999999999999" customHeight="1" x14ac:dyDescent="0.2">
      <c r="A1459" s="22" t="s">
        <v>7</v>
      </c>
      <c r="B1459" s="23">
        <v>46150</v>
      </c>
      <c r="C1459" s="24">
        <v>46150.6861199306</v>
      </c>
      <c r="D1459" s="25" t="s">
        <v>9</v>
      </c>
      <c r="E1459" s="25" t="s">
        <v>20</v>
      </c>
      <c r="F1459" s="26">
        <v>8.9079999999999995</v>
      </c>
      <c r="G1459" s="43" t="s">
        <v>41</v>
      </c>
      <c r="H1459" s="43"/>
      <c r="I1459" s="27">
        <v>37</v>
      </c>
      <c r="J1459" s="28">
        <v>329.6</v>
      </c>
      <c r="K1459" s="25" t="s">
        <v>22</v>
      </c>
      <c r="L1459" s="25" t="s">
        <v>1469</v>
      </c>
      <c r="M1459" s="29" t="s">
        <v>43</v>
      </c>
    </row>
    <row r="1460" spans="1:13" s="1" customFormat="1" ht="19.149999999999999" customHeight="1" x14ac:dyDescent="0.2">
      <c r="A1460" s="22" t="s">
        <v>7</v>
      </c>
      <c r="B1460" s="23">
        <v>46150</v>
      </c>
      <c r="C1460" s="24">
        <v>46150.6861199306</v>
      </c>
      <c r="D1460" s="25" t="s">
        <v>9</v>
      </c>
      <c r="E1460" s="25" t="s">
        <v>20</v>
      </c>
      <c r="F1460" s="26">
        <v>8.9079999999999995</v>
      </c>
      <c r="G1460" s="43" t="s">
        <v>41</v>
      </c>
      <c r="H1460" s="43"/>
      <c r="I1460" s="27">
        <v>189</v>
      </c>
      <c r="J1460" s="28">
        <v>1683.61</v>
      </c>
      <c r="K1460" s="25" t="s">
        <v>22</v>
      </c>
      <c r="L1460" s="25" t="s">
        <v>1470</v>
      </c>
      <c r="M1460" s="29" t="s">
        <v>43</v>
      </c>
    </row>
    <row r="1461" spans="1:13" s="1" customFormat="1" ht="19.149999999999999" customHeight="1" x14ac:dyDescent="0.2">
      <c r="A1461" s="22" t="s">
        <v>7</v>
      </c>
      <c r="B1461" s="23">
        <v>46150</v>
      </c>
      <c r="C1461" s="24">
        <v>46150.686119942096</v>
      </c>
      <c r="D1461" s="25" t="s">
        <v>9</v>
      </c>
      <c r="E1461" s="25" t="s">
        <v>20</v>
      </c>
      <c r="F1461" s="26">
        <v>8.9079999999999995</v>
      </c>
      <c r="G1461" s="43" t="s">
        <v>41</v>
      </c>
      <c r="H1461" s="43"/>
      <c r="I1461" s="27">
        <v>192</v>
      </c>
      <c r="J1461" s="28">
        <v>1710.34</v>
      </c>
      <c r="K1461" s="25" t="s">
        <v>22</v>
      </c>
      <c r="L1461" s="25" t="s">
        <v>1471</v>
      </c>
      <c r="M1461" s="29" t="s">
        <v>43</v>
      </c>
    </row>
    <row r="1462" spans="1:13" s="1" customFormat="1" ht="19.149999999999999" customHeight="1" x14ac:dyDescent="0.2">
      <c r="A1462" s="22" t="s">
        <v>7</v>
      </c>
      <c r="B1462" s="23">
        <v>46150</v>
      </c>
      <c r="C1462" s="24">
        <v>46150.686119942096</v>
      </c>
      <c r="D1462" s="25" t="s">
        <v>9</v>
      </c>
      <c r="E1462" s="25" t="s">
        <v>20</v>
      </c>
      <c r="F1462" s="26">
        <v>8.9079999999999995</v>
      </c>
      <c r="G1462" s="43" t="s">
        <v>41</v>
      </c>
      <c r="H1462" s="43"/>
      <c r="I1462" s="27">
        <v>34</v>
      </c>
      <c r="J1462" s="28">
        <v>302.87</v>
      </c>
      <c r="K1462" s="25" t="s">
        <v>22</v>
      </c>
      <c r="L1462" s="25" t="s">
        <v>1472</v>
      </c>
      <c r="M1462" s="29" t="s">
        <v>43</v>
      </c>
    </row>
    <row r="1463" spans="1:13" s="1" customFormat="1" ht="19.149999999999999" customHeight="1" x14ac:dyDescent="0.2">
      <c r="A1463" s="22" t="s">
        <v>7</v>
      </c>
      <c r="B1463" s="23">
        <v>46150</v>
      </c>
      <c r="C1463" s="24">
        <v>46150.686119942096</v>
      </c>
      <c r="D1463" s="25" t="s">
        <v>9</v>
      </c>
      <c r="E1463" s="25" t="s">
        <v>20</v>
      </c>
      <c r="F1463" s="26">
        <v>8.9079999999999995</v>
      </c>
      <c r="G1463" s="43" t="s">
        <v>41</v>
      </c>
      <c r="H1463" s="43"/>
      <c r="I1463" s="27">
        <v>192</v>
      </c>
      <c r="J1463" s="28">
        <v>1710.34</v>
      </c>
      <c r="K1463" s="25" t="s">
        <v>22</v>
      </c>
      <c r="L1463" s="25" t="s">
        <v>1473</v>
      </c>
      <c r="M1463" s="29" t="s">
        <v>43</v>
      </c>
    </row>
    <row r="1464" spans="1:13" s="1" customFormat="1" ht="19.149999999999999" customHeight="1" x14ac:dyDescent="0.2">
      <c r="A1464" s="22" t="s">
        <v>7</v>
      </c>
      <c r="B1464" s="23">
        <v>46150</v>
      </c>
      <c r="C1464" s="24">
        <v>46150.686119942096</v>
      </c>
      <c r="D1464" s="25" t="s">
        <v>9</v>
      </c>
      <c r="E1464" s="25" t="s">
        <v>20</v>
      </c>
      <c r="F1464" s="26">
        <v>8.9079999999999995</v>
      </c>
      <c r="G1464" s="43" t="s">
        <v>41</v>
      </c>
      <c r="H1464" s="43"/>
      <c r="I1464" s="27">
        <v>131</v>
      </c>
      <c r="J1464" s="28">
        <v>1166.95</v>
      </c>
      <c r="K1464" s="25" t="s">
        <v>22</v>
      </c>
      <c r="L1464" s="25" t="s">
        <v>1474</v>
      </c>
      <c r="M1464" s="29" t="s">
        <v>43</v>
      </c>
    </row>
    <row r="1465" spans="1:13" s="1" customFormat="1" ht="19.149999999999999" customHeight="1" x14ac:dyDescent="0.2">
      <c r="A1465" s="22" t="s">
        <v>7</v>
      </c>
      <c r="B1465" s="23">
        <v>46150</v>
      </c>
      <c r="C1465" s="24">
        <v>46150.686119942096</v>
      </c>
      <c r="D1465" s="25" t="s">
        <v>9</v>
      </c>
      <c r="E1465" s="25" t="s">
        <v>20</v>
      </c>
      <c r="F1465" s="26">
        <v>8.9079999999999995</v>
      </c>
      <c r="G1465" s="43" t="s">
        <v>41</v>
      </c>
      <c r="H1465" s="43"/>
      <c r="I1465" s="27">
        <v>95</v>
      </c>
      <c r="J1465" s="28">
        <v>846.26</v>
      </c>
      <c r="K1465" s="25" t="s">
        <v>22</v>
      </c>
      <c r="L1465" s="25" t="s">
        <v>1475</v>
      </c>
      <c r="M1465" s="29" t="s">
        <v>43</v>
      </c>
    </row>
    <row r="1466" spans="1:13" s="1" customFormat="1" ht="19.149999999999999" customHeight="1" x14ac:dyDescent="0.2">
      <c r="A1466" s="22" t="s">
        <v>7</v>
      </c>
      <c r="B1466" s="23">
        <v>46150</v>
      </c>
      <c r="C1466" s="24">
        <v>46150.686119942096</v>
      </c>
      <c r="D1466" s="25" t="s">
        <v>9</v>
      </c>
      <c r="E1466" s="25" t="s">
        <v>20</v>
      </c>
      <c r="F1466" s="26">
        <v>8.9079999999999995</v>
      </c>
      <c r="G1466" s="43" t="s">
        <v>41</v>
      </c>
      <c r="H1466" s="43"/>
      <c r="I1466" s="27">
        <v>131</v>
      </c>
      <c r="J1466" s="28">
        <v>1166.95</v>
      </c>
      <c r="K1466" s="25" t="s">
        <v>22</v>
      </c>
      <c r="L1466" s="25" t="s">
        <v>1476</v>
      </c>
      <c r="M1466" s="29" t="s">
        <v>43</v>
      </c>
    </row>
    <row r="1467" spans="1:13" s="1" customFormat="1" ht="19.149999999999999" customHeight="1" x14ac:dyDescent="0.2">
      <c r="A1467" s="22" t="s">
        <v>7</v>
      </c>
      <c r="B1467" s="23">
        <v>46150</v>
      </c>
      <c r="C1467" s="24">
        <v>46150.686119942096</v>
      </c>
      <c r="D1467" s="25" t="s">
        <v>9</v>
      </c>
      <c r="E1467" s="25" t="s">
        <v>20</v>
      </c>
      <c r="F1467" s="26">
        <v>8.9079999999999995</v>
      </c>
      <c r="G1467" s="43" t="s">
        <v>41</v>
      </c>
      <c r="H1467" s="43"/>
      <c r="I1467" s="27">
        <v>226</v>
      </c>
      <c r="J1467" s="28">
        <v>2013.21</v>
      </c>
      <c r="K1467" s="25" t="s">
        <v>22</v>
      </c>
      <c r="L1467" s="25" t="s">
        <v>1477</v>
      </c>
      <c r="M1467" s="29" t="s">
        <v>43</v>
      </c>
    </row>
    <row r="1468" spans="1:13" s="1" customFormat="1" ht="19.149999999999999" customHeight="1" x14ac:dyDescent="0.2">
      <c r="A1468" s="22" t="s">
        <v>7</v>
      </c>
      <c r="B1468" s="23">
        <v>46150</v>
      </c>
      <c r="C1468" s="24">
        <v>46150.686119942096</v>
      </c>
      <c r="D1468" s="25" t="s">
        <v>9</v>
      </c>
      <c r="E1468" s="25" t="s">
        <v>20</v>
      </c>
      <c r="F1468" s="26">
        <v>8.9079999999999995</v>
      </c>
      <c r="G1468" s="43" t="s">
        <v>41</v>
      </c>
      <c r="H1468" s="43"/>
      <c r="I1468" s="27">
        <v>226</v>
      </c>
      <c r="J1468" s="28">
        <v>2013.21</v>
      </c>
      <c r="K1468" s="25" t="s">
        <v>22</v>
      </c>
      <c r="L1468" s="25" t="s">
        <v>1478</v>
      </c>
      <c r="M1468" s="29" t="s">
        <v>43</v>
      </c>
    </row>
    <row r="1469" spans="1:13" s="1" customFormat="1" ht="19.149999999999999" customHeight="1" x14ac:dyDescent="0.2">
      <c r="A1469" s="22" t="s">
        <v>7</v>
      </c>
      <c r="B1469" s="23">
        <v>46150</v>
      </c>
      <c r="C1469" s="24">
        <v>46150.686119953702</v>
      </c>
      <c r="D1469" s="25" t="s">
        <v>9</v>
      </c>
      <c r="E1469" s="25" t="s">
        <v>20</v>
      </c>
      <c r="F1469" s="26">
        <v>8.9079999999999995</v>
      </c>
      <c r="G1469" s="43" t="s">
        <v>41</v>
      </c>
      <c r="H1469" s="43"/>
      <c r="I1469" s="27">
        <v>226</v>
      </c>
      <c r="J1469" s="28">
        <v>2013.21</v>
      </c>
      <c r="K1469" s="25" t="s">
        <v>22</v>
      </c>
      <c r="L1469" s="25" t="s">
        <v>1479</v>
      </c>
      <c r="M1469" s="29" t="s">
        <v>43</v>
      </c>
    </row>
    <row r="1470" spans="1:13" s="1" customFormat="1" ht="19.149999999999999" customHeight="1" x14ac:dyDescent="0.2">
      <c r="A1470" s="22" t="s">
        <v>7</v>
      </c>
      <c r="B1470" s="23">
        <v>46150</v>
      </c>
      <c r="C1470" s="24">
        <v>46150.686119953702</v>
      </c>
      <c r="D1470" s="25" t="s">
        <v>9</v>
      </c>
      <c r="E1470" s="25" t="s">
        <v>20</v>
      </c>
      <c r="F1470" s="26">
        <v>8.9079999999999995</v>
      </c>
      <c r="G1470" s="43" t="s">
        <v>41</v>
      </c>
      <c r="H1470" s="43"/>
      <c r="I1470" s="27">
        <v>226</v>
      </c>
      <c r="J1470" s="28">
        <v>2013.21</v>
      </c>
      <c r="K1470" s="25" t="s">
        <v>22</v>
      </c>
      <c r="L1470" s="25" t="s">
        <v>1480</v>
      </c>
      <c r="M1470" s="29" t="s">
        <v>43</v>
      </c>
    </row>
    <row r="1471" spans="1:13" s="1" customFormat="1" ht="19.149999999999999" customHeight="1" x14ac:dyDescent="0.2">
      <c r="A1471" s="22" t="s">
        <v>7</v>
      </c>
      <c r="B1471" s="23">
        <v>46150</v>
      </c>
      <c r="C1471" s="24">
        <v>46150.686119953702</v>
      </c>
      <c r="D1471" s="25" t="s">
        <v>9</v>
      </c>
      <c r="E1471" s="25" t="s">
        <v>20</v>
      </c>
      <c r="F1471" s="26">
        <v>8.9079999999999995</v>
      </c>
      <c r="G1471" s="43" t="s">
        <v>41</v>
      </c>
      <c r="H1471" s="43"/>
      <c r="I1471" s="27">
        <v>85</v>
      </c>
      <c r="J1471" s="28">
        <v>757.18</v>
      </c>
      <c r="K1471" s="25" t="s">
        <v>22</v>
      </c>
      <c r="L1471" s="25" t="s">
        <v>1481</v>
      </c>
      <c r="M1471" s="29" t="s">
        <v>43</v>
      </c>
    </row>
    <row r="1472" spans="1:13" s="1" customFormat="1" ht="19.149999999999999" customHeight="1" x14ac:dyDescent="0.2">
      <c r="A1472" s="22" t="s">
        <v>7</v>
      </c>
      <c r="B1472" s="23">
        <v>46150</v>
      </c>
      <c r="C1472" s="24">
        <v>46150.688480648103</v>
      </c>
      <c r="D1472" s="25" t="s">
        <v>9</v>
      </c>
      <c r="E1472" s="25" t="s">
        <v>20</v>
      </c>
      <c r="F1472" s="26">
        <v>8.8979999999999997</v>
      </c>
      <c r="G1472" s="43" t="s">
        <v>41</v>
      </c>
      <c r="H1472" s="43"/>
      <c r="I1472" s="27">
        <v>995</v>
      </c>
      <c r="J1472" s="28">
        <v>8853.51</v>
      </c>
      <c r="K1472" s="25" t="s">
        <v>24</v>
      </c>
      <c r="L1472" s="25" t="s">
        <v>1482</v>
      </c>
      <c r="M1472" s="29" t="s">
        <v>43</v>
      </c>
    </row>
    <row r="1473" spans="1:13" s="1" customFormat="1" ht="19.149999999999999" customHeight="1" x14ac:dyDescent="0.2">
      <c r="A1473" s="22" t="s">
        <v>7</v>
      </c>
      <c r="B1473" s="23">
        <v>46150</v>
      </c>
      <c r="C1473" s="24">
        <v>46150.688480648103</v>
      </c>
      <c r="D1473" s="25" t="s">
        <v>9</v>
      </c>
      <c r="E1473" s="25" t="s">
        <v>20</v>
      </c>
      <c r="F1473" s="26">
        <v>8.8979999999999997</v>
      </c>
      <c r="G1473" s="43" t="s">
        <v>41</v>
      </c>
      <c r="H1473" s="43"/>
      <c r="I1473" s="27">
        <v>995</v>
      </c>
      <c r="J1473" s="28">
        <v>8853.51</v>
      </c>
      <c r="K1473" s="25" t="s">
        <v>24</v>
      </c>
      <c r="L1473" s="25" t="s">
        <v>1483</v>
      </c>
      <c r="M1473" s="29" t="s">
        <v>43</v>
      </c>
    </row>
    <row r="1474" spans="1:13" s="1" customFormat="1" ht="19.149999999999999" customHeight="1" x14ac:dyDescent="0.2">
      <c r="A1474" s="22" t="s">
        <v>7</v>
      </c>
      <c r="B1474" s="23">
        <v>46150</v>
      </c>
      <c r="C1474" s="24">
        <v>46150.688480648103</v>
      </c>
      <c r="D1474" s="25" t="s">
        <v>9</v>
      </c>
      <c r="E1474" s="25" t="s">
        <v>20</v>
      </c>
      <c r="F1474" s="26">
        <v>8.8979999999999997</v>
      </c>
      <c r="G1474" s="43" t="s">
        <v>41</v>
      </c>
      <c r="H1474" s="43"/>
      <c r="I1474" s="27">
        <v>497</v>
      </c>
      <c r="J1474" s="28">
        <v>4422.3100000000004</v>
      </c>
      <c r="K1474" s="25" t="s">
        <v>24</v>
      </c>
      <c r="L1474" s="25" t="s">
        <v>1484</v>
      </c>
      <c r="M1474" s="29" t="s">
        <v>43</v>
      </c>
    </row>
    <row r="1475" spans="1:13" s="1" customFormat="1" ht="19.149999999999999" customHeight="1" x14ac:dyDescent="0.2">
      <c r="A1475" s="22" t="s">
        <v>7</v>
      </c>
      <c r="B1475" s="23">
        <v>46150</v>
      </c>
      <c r="C1475" s="24">
        <v>46150.690252071799</v>
      </c>
      <c r="D1475" s="25" t="s">
        <v>9</v>
      </c>
      <c r="E1475" s="25" t="s">
        <v>20</v>
      </c>
      <c r="F1475" s="26">
        <v>8.89</v>
      </c>
      <c r="G1475" s="43" t="s">
        <v>41</v>
      </c>
      <c r="H1475" s="43"/>
      <c r="I1475" s="27">
        <v>458</v>
      </c>
      <c r="J1475" s="28">
        <v>4071.62</v>
      </c>
      <c r="K1475" s="25" t="s">
        <v>24</v>
      </c>
      <c r="L1475" s="25" t="s">
        <v>1485</v>
      </c>
      <c r="M1475" s="29" t="s">
        <v>43</v>
      </c>
    </row>
    <row r="1476" spans="1:13" s="1" customFormat="1" ht="19.149999999999999" customHeight="1" x14ac:dyDescent="0.2">
      <c r="A1476" s="22" t="s">
        <v>7</v>
      </c>
      <c r="B1476" s="23">
        <v>46150</v>
      </c>
      <c r="C1476" s="24">
        <v>46150.690252071799</v>
      </c>
      <c r="D1476" s="25" t="s">
        <v>9</v>
      </c>
      <c r="E1476" s="25" t="s">
        <v>20</v>
      </c>
      <c r="F1476" s="26">
        <v>8.89</v>
      </c>
      <c r="G1476" s="43" t="s">
        <v>41</v>
      </c>
      <c r="H1476" s="43"/>
      <c r="I1476" s="27">
        <v>531</v>
      </c>
      <c r="J1476" s="28">
        <v>4720.59</v>
      </c>
      <c r="K1476" s="25" t="s">
        <v>24</v>
      </c>
      <c r="L1476" s="25" t="s">
        <v>1486</v>
      </c>
      <c r="M1476" s="29" t="s">
        <v>43</v>
      </c>
    </row>
    <row r="1477" spans="1:13" s="1" customFormat="1" ht="19.149999999999999" customHeight="1" x14ac:dyDescent="0.2">
      <c r="A1477" s="22" t="s">
        <v>7</v>
      </c>
      <c r="B1477" s="23">
        <v>46150</v>
      </c>
      <c r="C1477" s="24">
        <v>46150.690252071799</v>
      </c>
      <c r="D1477" s="25" t="s">
        <v>9</v>
      </c>
      <c r="E1477" s="25" t="s">
        <v>20</v>
      </c>
      <c r="F1477" s="26">
        <v>8.89</v>
      </c>
      <c r="G1477" s="43" t="s">
        <v>41</v>
      </c>
      <c r="H1477" s="43"/>
      <c r="I1477" s="27">
        <v>1720</v>
      </c>
      <c r="J1477" s="28">
        <v>15290.8</v>
      </c>
      <c r="K1477" s="25" t="s">
        <v>24</v>
      </c>
      <c r="L1477" s="25" t="s">
        <v>1487</v>
      </c>
      <c r="M1477" s="29" t="s">
        <v>43</v>
      </c>
    </row>
    <row r="1478" spans="1:13" s="1" customFormat="1" ht="19.149999999999999" customHeight="1" x14ac:dyDescent="0.2">
      <c r="A1478" s="22" t="s">
        <v>7</v>
      </c>
      <c r="B1478" s="23">
        <v>46150</v>
      </c>
      <c r="C1478" s="24">
        <v>46150.690252071799</v>
      </c>
      <c r="D1478" s="25" t="s">
        <v>9</v>
      </c>
      <c r="E1478" s="25" t="s">
        <v>20</v>
      </c>
      <c r="F1478" s="26">
        <v>8.89</v>
      </c>
      <c r="G1478" s="43" t="s">
        <v>41</v>
      </c>
      <c r="H1478" s="43"/>
      <c r="I1478" s="27">
        <v>19</v>
      </c>
      <c r="J1478" s="28">
        <v>168.91</v>
      </c>
      <c r="K1478" s="25" t="s">
        <v>24</v>
      </c>
      <c r="L1478" s="25" t="s">
        <v>1488</v>
      </c>
      <c r="M1478" s="29" t="s">
        <v>43</v>
      </c>
    </row>
    <row r="1479" spans="1:13" s="1" customFormat="1" ht="19.149999999999999" customHeight="1" x14ac:dyDescent="0.2">
      <c r="A1479" s="22" t="s">
        <v>7</v>
      </c>
      <c r="B1479" s="23">
        <v>46150</v>
      </c>
      <c r="C1479" s="24">
        <v>46150.690252071799</v>
      </c>
      <c r="D1479" s="25" t="s">
        <v>9</v>
      </c>
      <c r="E1479" s="25" t="s">
        <v>20</v>
      </c>
      <c r="F1479" s="26">
        <v>8.89</v>
      </c>
      <c r="G1479" s="43" t="s">
        <v>41</v>
      </c>
      <c r="H1479" s="43"/>
      <c r="I1479" s="27">
        <v>1676</v>
      </c>
      <c r="J1479" s="28">
        <v>14899.64</v>
      </c>
      <c r="K1479" s="25" t="s">
        <v>24</v>
      </c>
      <c r="L1479" s="25" t="s">
        <v>1489</v>
      </c>
      <c r="M1479" s="29" t="s">
        <v>43</v>
      </c>
    </row>
    <row r="1480" spans="1:13" s="1" customFormat="1" ht="19.149999999999999" customHeight="1" x14ac:dyDescent="0.2">
      <c r="A1480" s="22" t="s">
        <v>7</v>
      </c>
      <c r="B1480" s="23">
        <v>46150</v>
      </c>
      <c r="C1480" s="24">
        <v>46150.690252534703</v>
      </c>
      <c r="D1480" s="25" t="s">
        <v>9</v>
      </c>
      <c r="E1480" s="25" t="s">
        <v>20</v>
      </c>
      <c r="F1480" s="26">
        <v>8.8879999999999999</v>
      </c>
      <c r="G1480" s="43" t="s">
        <v>41</v>
      </c>
      <c r="H1480" s="43"/>
      <c r="I1480" s="27">
        <v>1021</v>
      </c>
      <c r="J1480" s="28">
        <v>9074.65</v>
      </c>
      <c r="K1480" s="25" t="s">
        <v>24</v>
      </c>
      <c r="L1480" s="25" t="s">
        <v>1490</v>
      </c>
      <c r="M1480" s="29" t="s">
        <v>43</v>
      </c>
    </row>
    <row r="1481" spans="1:13" s="1" customFormat="1" ht="19.149999999999999" customHeight="1" x14ac:dyDescent="0.2">
      <c r="A1481" s="22" t="s">
        <v>7</v>
      </c>
      <c r="B1481" s="23">
        <v>46150</v>
      </c>
      <c r="C1481" s="24">
        <v>46150.690252534703</v>
      </c>
      <c r="D1481" s="25" t="s">
        <v>9</v>
      </c>
      <c r="E1481" s="25" t="s">
        <v>20</v>
      </c>
      <c r="F1481" s="26">
        <v>8.8879999999999999</v>
      </c>
      <c r="G1481" s="43" t="s">
        <v>41</v>
      </c>
      <c r="H1481" s="43"/>
      <c r="I1481" s="27">
        <v>1021</v>
      </c>
      <c r="J1481" s="28">
        <v>9074.65</v>
      </c>
      <c r="K1481" s="25" t="s">
        <v>24</v>
      </c>
      <c r="L1481" s="25" t="s">
        <v>1491</v>
      </c>
      <c r="M1481" s="29" t="s">
        <v>43</v>
      </c>
    </row>
    <row r="1482" spans="1:13" s="1" customFormat="1" ht="19.149999999999999" customHeight="1" x14ac:dyDescent="0.2">
      <c r="A1482" s="22" t="s">
        <v>7</v>
      </c>
      <c r="B1482" s="23">
        <v>46150</v>
      </c>
      <c r="C1482" s="24">
        <v>46150.690252534703</v>
      </c>
      <c r="D1482" s="25" t="s">
        <v>9</v>
      </c>
      <c r="E1482" s="25" t="s">
        <v>20</v>
      </c>
      <c r="F1482" s="26">
        <v>8.8879999999999999</v>
      </c>
      <c r="G1482" s="43" t="s">
        <v>41</v>
      </c>
      <c r="H1482" s="43"/>
      <c r="I1482" s="27">
        <v>672</v>
      </c>
      <c r="J1482" s="28">
        <v>5972.74</v>
      </c>
      <c r="K1482" s="25" t="s">
        <v>24</v>
      </c>
      <c r="L1482" s="25" t="s">
        <v>1492</v>
      </c>
      <c r="M1482" s="29" t="s">
        <v>43</v>
      </c>
    </row>
    <row r="1483" spans="1:13" s="1" customFormat="1" ht="19.149999999999999" customHeight="1" x14ac:dyDescent="0.2">
      <c r="A1483" s="22" t="s">
        <v>7</v>
      </c>
      <c r="B1483" s="23">
        <v>46150</v>
      </c>
      <c r="C1483" s="24">
        <v>46150.691869374998</v>
      </c>
      <c r="D1483" s="25" t="s">
        <v>9</v>
      </c>
      <c r="E1483" s="25" t="s">
        <v>20</v>
      </c>
      <c r="F1483" s="26">
        <v>8.8940000000000001</v>
      </c>
      <c r="G1483" s="43" t="s">
        <v>41</v>
      </c>
      <c r="H1483" s="43"/>
      <c r="I1483" s="27">
        <v>620</v>
      </c>
      <c r="J1483" s="28">
        <v>5514.28</v>
      </c>
      <c r="K1483" s="25" t="s">
        <v>22</v>
      </c>
      <c r="L1483" s="25" t="s">
        <v>1493</v>
      </c>
      <c r="M1483" s="29" t="s">
        <v>43</v>
      </c>
    </row>
    <row r="1484" spans="1:13" s="1" customFormat="1" ht="19.149999999999999" customHeight="1" x14ac:dyDescent="0.2">
      <c r="A1484" s="22" t="s">
        <v>7</v>
      </c>
      <c r="B1484" s="23">
        <v>46150</v>
      </c>
      <c r="C1484" s="24">
        <v>46150.691869374998</v>
      </c>
      <c r="D1484" s="25" t="s">
        <v>9</v>
      </c>
      <c r="E1484" s="25" t="s">
        <v>20</v>
      </c>
      <c r="F1484" s="26">
        <v>8.8940000000000001</v>
      </c>
      <c r="G1484" s="43" t="s">
        <v>41</v>
      </c>
      <c r="H1484" s="43"/>
      <c r="I1484" s="27">
        <v>620</v>
      </c>
      <c r="J1484" s="28">
        <v>5514.28</v>
      </c>
      <c r="K1484" s="25" t="s">
        <v>22</v>
      </c>
      <c r="L1484" s="25" t="s">
        <v>1494</v>
      </c>
      <c r="M1484" s="29" t="s">
        <v>43</v>
      </c>
    </row>
    <row r="1485" spans="1:13" s="1" customFormat="1" ht="19.149999999999999" customHeight="1" x14ac:dyDescent="0.2">
      <c r="A1485" s="22" t="s">
        <v>7</v>
      </c>
      <c r="B1485" s="23">
        <v>46150</v>
      </c>
      <c r="C1485" s="24">
        <v>46150.691869374998</v>
      </c>
      <c r="D1485" s="25" t="s">
        <v>9</v>
      </c>
      <c r="E1485" s="25" t="s">
        <v>20</v>
      </c>
      <c r="F1485" s="26">
        <v>8.8940000000000001</v>
      </c>
      <c r="G1485" s="43" t="s">
        <v>41</v>
      </c>
      <c r="H1485" s="43"/>
      <c r="I1485" s="27">
        <v>379</v>
      </c>
      <c r="J1485" s="28">
        <v>3370.83</v>
      </c>
      <c r="K1485" s="25" t="s">
        <v>22</v>
      </c>
      <c r="L1485" s="25" t="s">
        <v>1495</v>
      </c>
      <c r="M1485" s="29" t="s">
        <v>43</v>
      </c>
    </row>
    <row r="1486" spans="1:13" s="1" customFormat="1" ht="19.149999999999999" customHeight="1" x14ac:dyDescent="0.2">
      <c r="A1486" s="22" t="s">
        <v>7</v>
      </c>
      <c r="B1486" s="23">
        <v>46150</v>
      </c>
      <c r="C1486" s="24">
        <v>46150.6918694907</v>
      </c>
      <c r="D1486" s="25" t="s">
        <v>9</v>
      </c>
      <c r="E1486" s="25" t="s">
        <v>20</v>
      </c>
      <c r="F1486" s="26">
        <v>8.8940000000000001</v>
      </c>
      <c r="G1486" s="43" t="s">
        <v>41</v>
      </c>
      <c r="H1486" s="43"/>
      <c r="I1486" s="27">
        <v>2</v>
      </c>
      <c r="J1486" s="28">
        <v>17.79</v>
      </c>
      <c r="K1486" s="25" t="s">
        <v>24</v>
      </c>
      <c r="L1486" s="25" t="s">
        <v>1496</v>
      </c>
      <c r="M1486" s="29" t="s">
        <v>43</v>
      </c>
    </row>
    <row r="1487" spans="1:13" s="1" customFormat="1" ht="19.149999999999999" customHeight="1" x14ac:dyDescent="0.2">
      <c r="A1487" s="22" t="s">
        <v>7</v>
      </c>
      <c r="B1487" s="23">
        <v>46150</v>
      </c>
      <c r="C1487" s="24">
        <v>46150.6918694907</v>
      </c>
      <c r="D1487" s="25" t="s">
        <v>9</v>
      </c>
      <c r="E1487" s="25" t="s">
        <v>20</v>
      </c>
      <c r="F1487" s="26">
        <v>8.8940000000000001</v>
      </c>
      <c r="G1487" s="43" t="s">
        <v>41</v>
      </c>
      <c r="H1487" s="43"/>
      <c r="I1487" s="27">
        <v>1</v>
      </c>
      <c r="J1487" s="28">
        <v>8.89</v>
      </c>
      <c r="K1487" s="25" t="s">
        <v>24</v>
      </c>
      <c r="L1487" s="25" t="s">
        <v>1497</v>
      </c>
      <c r="M1487" s="29" t="s">
        <v>43</v>
      </c>
    </row>
    <row r="1488" spans="1:13" s="1" customFormat="1" ht="19.149999999999999" customHeight="1" x14ac:dyDescent="0.2">
      <c r="A1488" s="22" t="s">
        <v>7</v>
      </c>
      <c r="B1488" s="23">
        <v>46150</v>
      </c>
      <c r="C1488" s="24">
        <v>46150.6918694907</v>
      </c>
      <c r="D1488" s="25" t="s">
        <v>9</v>
      </c>
      <c r="E1488" s="25" t="s">
        <v>20</v>
      </c>
      <c r="F1488" s="26">
        <v>8.8940000000000001</v>
      </c>
      <c r="G1488" s="43" t="s">
        <v>41</v>
      </c>
      <c r="H1488" s="43"/>
      <c r="I1488" s="27">
        <v>511</v>
      </c>
      <c r="J1488" s="28">
        <v>4544.83</v>
      </c>
      <c r="K1488" s="25" t="s">
        <v>24</v>
      </c>
      <c r="L1488" s="25" t="s">
        <v>1498</v>
      </c>
      <c r="M1488" s="29" t="s">
        <v>43</v>
      </c>
    </row>
    <row r="1489" spans="1:13" s="1" customFormat="1" ht="19.149999999999999" customHeight="1" x14ac:dyDescent="0.2">
      <c r="A1489" s="22" t="s">
        <v>7</v>
      </c>
      <c r="B1489" s="23">
        <v>46150</v>
      </c>
      <c r="C1489" s="24">
        <v>46150.6918694907</v>
      </c>
      <c r="D1489" s="25" t="s">
        <v>9</v>
      </c>
      <c r="E1489" s="25" t="s">
        <v>20</v>
      </c>
      <c r="F1489" s="26">
        <v>8.8940000000000001</v>
      </c>
      <c r="G1489" s="43" t="s">
        <v>41</v>
      </c>
      <c r="H1489" s="43"/>
      <c r="I1489" s="27">
        <v>1</v>
      </c>
      <c r="J1489" s="28">
        <v>8.89</v>
      </c>
      <c r="K1489" s="25" t="s">
        <v>24</v>
      </c>
      <c r="L1489" s="25" t="s">
        <v>1499</v>
      </c>
      <c r="M1489" s="29" t="s">
        <v>43</v>
      </c>
    </row>
    <row r="1490" spans="1:13" s="1" customFormat="1" ht="19.149999999999999" customHeight="1" x14ac:dyDescent="0.2">
      <c r="A1490" s="22" t="s">
        <v>7</v>
      </c>
      <c r="B1490" s="23">
        <v>46150</v>
      </c>
      <c r="C1490" s="24">
        <v>46150.6918694907</v>
      </c>
      <c r="D1490" s="25" t="s">
        <v>9</v>
      </c>
      <c r="E1490" s="25" t="s">
        <v>20</v>
      </c>
      <c r="F1490" s="26">
        <v>8.8940000000000001</v>
      </c>
      <c r="G1490" s="43" t="s">
        <v>41</v>
      </c>
      <c r="H1490" s="43"/>
      <c r="I1490" s="27">
        <v>512</v>
      </c>
      <c r="J1490" s="28">
        <v>4553.7299999999996</v>
      </c>
      <c r="K1490" s="25" t="s">
        <v>24</v>
      </c>
      <c r="L1490" s="25" t="s">
        <v>1500</v>
      </c>
      <c r="M1490" s="29" t="s">
        <v>43</v>
      </c>
    </row>
    <row r="1491" spans="1:13" s="1" customFormat="1" ht="19.149999999999999" customHeight="1" x14ac:dyDescent="0.2">
      <c r="A1491" s="22" t="s">
        <v>7</v>
      </c>
      <c r="B1491" s="23">
        <v>46150</v>
      </c>
      <c r="C1491" s="24">
        <v>46150.6918694907</v>
      </c>
      <c r="D1491" s="25" t="s">
        <v>9</v>
      </c>
      <c r="E1491" s="25" t="s">
        <v>20</v>
      </c>
      <c r="F1491" s="26">
        <v>8.8940000000000001</v>
      </c>
      <c r="G1491" s="43" t="s">
        <v>41</v>
      </c>
      <c r="H1491" s="43"/>
      <c r="I1491" s="27">
        <v>2</v>
      </c>
      <c r="J1491" s="28">
        <v>17.79</v>
      </c>
      <c r="K1491" s="25" t="s">
        <v>24</v>
      </c>
      <c r="L1491" s="25" t="s">
        <v>1501</v>
      </c>
      <c r="M1491" s="29" t="s">
        <v>43</v>
      </c>
    </row>
    <row r="1492" spans="1:13" s="1" customFormat="1" ht="19.149999999999999" customHeight="1" x14ac:dyDescent="0.2">
      <c r="A1492" s="22" t="s">
        <v>7</v>
      </c>
      <c r="B1492" s="23">
        <v>46150</v>
      </c>
      <c r="C1492" s="24">
        <v>46150.6918694907</v>
      </c>
      <c r="D1492" s="25" t="s">
        <v>9</v>
      </c>
      <c r="E1492" s="25" t="s">
        <v>20</v>
      </c>
      <c r="F1492" s="26">
        <v>8.8940000000000001</v>
      </c>
      <c r="G1492" s="43" t="s">
        <v>41</v>
      </c>
      <c r="H1492" s="43"/>
      <c r="I1492" s="27">
        <v>317</v>
      </c>
      <c r="J1492" s="28">
        <v>2819.4</v>
      </c>
      <c r="K1492" s="25" t="s">
        <v>24</v>
      </c>
      <c r="L1492" s="25" t="s">
        <v>1502</v>
      </c>
      <c r="M1492" s="29" t="s">
        <v>43</v>
      </c>
    </row>
    <row r="1493" spans="1:13" s="1" customFormat="1" ht="19.149999999999999" customHeight="1" x14ac:dyDescent="0.2">
      <c r="A1493" s="22" t="s">
        <v>7</v>
      </c>
      <c r="B1493" s="23">
        <v>46150</v>
      </c>
      <c r="C1493" s="24">
        <v>46150.696025729201</v>
      </c>
      <c r="D1493" s="25" t="s">
        <v>9</v>
      </c>
      <c r="E1493" s="25" t="s">
        <v>20</v>
      </c>
      <c r="F1493" s="26">
        <v>8.8819999999999997</v>
      </c>
      <c r="G1493" s="43" t="s">
        <v>41</v>
      </c>
      <c r="H1493" s="43"/>
      <c r="I1493" s="27">
        <v>910</v>
      </c>
      <c r="J1493" s="28">
        <v>8082.62</v>
      </c>
      <c r="K1493" s="25" t="s">
        <v>24</v>
      </c>
      <c r="L1493" s="25" t="s">
        <v>1503</v>
      </c>
      <c r="M1493" s="29" t="s">
        <v>43</v>
      </c>
    </row>
    <row r="1494" spans="1:13" s="1" customFormat="1" ht="19.149999999999999" customHeight="1" x14ac:dyDescent="0.2">
      <c r="A1494" s="22" t="s">
        <v>7</v>
      </c>
      <c r="B1494" s="23">
        <v>46150</v>
      </c>
      <c r="C1494" s="24">
        <v>46150.696025729201</v>
      </c>
      <c r="D1494" s="25" t="s">
        <v>9</v>
      </c>
      <c r="E1494" s="25" t="s">
        <v>20</v>
      </c>
      <c r="F1494" s="26">
        <v>8.8819999999999997</v>
      </c>
      <c r="G1494" s="43" t="s">
        <v>41</v>
      </c>
      <c r="H1494" s="43"/>
      <c r="I1494" s="27">
        <v>180</v>
      </c>
      <c r="J1494" s="28">
        <v>1598.76</v>
      </c>
      <c r="K1494" s="25" t="s">
        <v>24</v>
      </c>
      <c r="L1494" s="25" t="s">
        <v>1504</v>
      </c>
      <c r="M1494" s="29" t="s">
        <v>43</v>
      </c>
    </row>
    <row r="1495" spans="1:13" s="1" customFormat="1" ht="19.149999999999999" customHeight="1" x14ac:dyDescent="0.2">
      <c r="A1495" s="22" t="s">
        <v>7</v>
      </c>
      <c r="B1495" s="23">
        <v>46150</v>
      </c>
      <c r="C1495" s="24">
        <v>46150.698916122703</v>
      </c>
      <c r="D1495" s="25" t="s">
        <v>9</v>
      </c>
      <c r="E1495" s="25" t="s">
        <v>20</v>
      </c>
      <c r="F1495" s="26">
        <v>8.8840000000000003</v>
      </c>
      <c r="G1495" s="43" t="s">
        <v>41</v>
      </c>
      <c r="H1495" s="43"/>
      <c r="I1495" s="27">
        <v>169</v>
      </c>
      <c r="J1495" s="28">
        <v>1501.4</v>
      </c>
      <c r="K1495" s="25" t="s">
        <v>24</v>
      </c>
      <c r="L1495" s="25" t="s">
        <v>1505</v>
      </c>
      <c r="M1495" s="29" t="s">
        <v>43</v>
      </c>
    </row>
    <row r="1496" spans="1:13" s="1" customFormat="1" ht="19.149999999999999" customHeight="1" x14ac:dyDescent="0.2">
      <c r="A1496" s="22" t="s">
        <v>7</v>
      </c>
      <c r="B1496" s="23">
        <v>46150</v>
      </c>
      <c r="C1496" s="24">
        <v>46150.698916122703</v>
      </c>
      <c r="D1496" s="25" t="s">
        <v>9</v>
      </c>
      <c r="E1496" s="25" t="s">
        <v>20</v>
      </c>
      <c r="F1496" s="26">
        <v>8.8840000000000003</v>
      </c>
      <c r="G1496" s="43" t="s">
        <v>41</v>
      </c>
      <c r="H1496" s="43"/>
      <c r="I1496" s="27">
        <v>1067</v>
      </c>
      <c r="J1496" s="28">
        <v>9479.23</v>
      </c>
      <c r="K1496" s="25" t="s">
        <v>24</v>
      </c>
      <c r="L1496" s="25" t="s">
        <v>1506</v>
      </c>
      <c r="M1496" s="29" t="s">
        <v>43</v>
      </c>
    </row>
    <row r="1497" spans="1:13" s="1" customFormat="1" ht="19.149999999999999" customHeight="1" x14ac:dyDescent="0.2">
      <c r="A1497" s="22" t="s">
        <v>7</v>
      </c>
      <c r="B1497" s="23">
        <v>46150</v>
      </c>
      <c r="C1497" s="24">
        <v>46150.698916122703</v>
      </c>
      <c r="D1497" s="25" t="s">
        <v>9</v>
      </c>
      <c r="E1497" s="25" t="s">
        <v>20</v>
      </c>
      <c r="F1497" s="26">
        <v>8.8840000000000003</v>
      </c>
      <c r="G1497" s="43" t="s">
        <v>41</v>
      </c>
      <c r="H1497" s="43"/>
      <c r="I1497" s="27">
        <v>745</v>
      </c>
      <c r="J1497" s="28">
        <v>6618.58</v>
      </c>
      <c r="K1497" s="25" t="s">
        <v>24</v>
      </c>
      <c r="L1497" s="25" t="s">
        <v>1507</v>
      </c>
      <c r="M1497" s="29" t="s">
        <v>43</v>
      </c>
    </row>
    <row r="1498" spans="1:13" s="1" customFormat="1" ht="19.149999999999999" customHeight="1" x14ac:dyDescent="0.2">
      <c r="A1498" s="22" t="s">
        <v>7</v>
      </c>
      <c r="B1498" s="23">
        <v>46150</v>
      </c>
      <c r="C1498" s="24">
        <v>46150.698916203699</v>
      </c>
      <c r="D1498" s="25" t="s">
        <v>9</v>
      </c>
      <c r="E1498" s="25" t="s">
        <v>20</v>
      </c>
      <c r="F1498" s="26">
        <v>8.8840000000000003</v>
      </c>
      <c r="G1498" s="43" t="s">
        <v>41</v>
      </c>
      <c r="H1498" s="43"/>
      <c r="I1498" s="27">
        <v>207</v>
      </c>
      <c r="J1498" s="28">
        <v>1838.99</v>
      </c>
      <c r="K1498" s="25" t="s">
        <v>22</v>
      </c>
      <c r="L1498" s="25" t="s">
        <v>1508</v>
      </c>
      <c r="M1498" s="29" t="s">
        <v>43</v>
      </c>
    </row>
    <row r="1499" spans="1:13" s="1" customFormat="1" ht="19.149999999999999" customHeight="1" x14ac:dyDescent="0.2">
      <c r="A1499" s="22" t="s">
        <v>7</v>
      </c>
      <c r="B1499" s="23">
        <v>46150</v>
      </c>
      <c r="C1499" s="24">
        <v>46150.698916203699</v>
      </c>
      <c r="D1499" s="25" t="s">
        <v>9</v>
      </c>
      <c r="E1499" s="25" t="s">
        <v>20</v>
      </c>
      <c r="F1499" s="26">
        <v>8.8840000000000003</v>
      </c>
      <c r="G1499" s="43" t="s">
        <v>41</v>
      </c>
      <c r="H1499" s="43"/>
      <c r="I1499" s="27">
        <v>1284</v>
      </c>
      <c r="J1499" s="28">
        <v>11407.06</v>
      </c>
      <c r="K1499" s="25" t="s">
        <v>22</v>
      </c>
      <c r="L1499" s="25" t="s">
        <v>1509</v>
      </c>
      <c r="M1499" s="29" t="s">
        <v>43</v>
      </c>
    </row>
    <row r="1500" spans="1:13" s="1" customFormat="1" ht="19.149999999999999" customHeight="1" x14ac:dyDescent="0.2">
      <c r="A1500" s="22" t="s">
        <v>7</v>
      </c>
      <c r="B1500" s="23">
        <v>46150</v>
      </c>
      <c r="C1500" s="24">
        <v>46150.698916203699</v>
      </c>
      <c r="D1500" s="25" t="s">
        <v>9</v>
      </c>
      <c r="E1500" s="25" t="s">
        <v>20</v>
      </c>
      <c r="F1500" s="26">
        <v>8.8840000000000003</v>
      </c>
      <c r="G1500" s="43" t="s">
        <v>41</v>
      </c>
      <c r="H1500" s="43"/>
      <c r="I1500" s="27">
        <v>207</v>
      </c>
      <c r="J1500" s="28">
        <v>1838.99</v>
      </c>
      <c r="K1500" s="25" t="s">
        <v>22</v>
      </c>
      <c r="L1500" s="25" t="s">
        <v>1510</v>
      </c>
      <c r="M1500" s="29" t="s">
        <v>43</v>
      </c>
    </row>
    <row r="1501" spans="1:13" s="1" customFormat="1" ht="19.149999999999999" customHeight="1" x14ac:dyDescent="0.2">
      <c r="A1501" s="22" t="s">
        <v>7</v>
      </c>
      <c r="B1501" s="23">
        <v>46150</v>
      </c>
      <c r="C1501" s="24">
        <v>46150.698916203699</v>
      </c>
      <c r="D1501" s="25" t="s">
        <v>9</v>
      </c>
      <c r="E1501" s="25" t="s">
        <v>20</v>
      </c>
      <c r="F1501" s="26">
        <v>8.8840000000000003</v>
      </c>
      <c r="G1501" s="43" t="s">
        <v>41</v>
      </c>
      <c r="H1501" s="43"/>
      <c r="I1501" s="27">
        <v>207</v>
      </c>
      <c r="J1501" s="28">
        <v>1838.99</v>
      </c>
      <c r="K1501" s="25" t="s">
        <v>22</v>
      </c>
      <c r="L1501" s="25" t="s">
        <v>1511</v>
      </c>
      <c r="M1501" s="29" t="s">
        <v>43</v>
      </c>
    </row>
    <row r="1502" spans="1:13" s="1" customFormat="1" ht="19.149999999999999" customHeight="1" x14ac:dyDescent="0.2">
      <c r="A1502" s="22" t="s">
        <v>7</v>
      </c>
      <c r="B1502" s="23">
        <v>46150</v>
      </c>
      <c r="C1502" s="24">
        <v>46150.698916203699</v>
      </c>
      <c r="D1502" s="25" t="s">
        <v>9</v>
      </c>
      <c r="E1502" s="25" t="s">
        <v>20</v>
      </c>
      <c r="F1502" s="26">
        <v>8.8840000000000003</v>
      </c>
      <c r="G1502" s="43" t="s">
        <v>41</v>
      </c>
      <c r="H1502" s="43"/>
      <c r="I1502" s="27">
        <v>207</v>
      </c>
      <c r="J1502" s="28">
        <v>1838.99</v>
      </c>
      <c r="K1502" s="25" t="s">
        <v>22</v>
      </c>
      <c r="L1502" s="25" t="s">
        <v>1512</v>
      </c>
      <c r="M1502" s="29" t="s">
        <v>43</v>
      </c>
    </row>
    <row r="1503" spans="1:13" s="1" customFormat="1" ht="19.149999999999999" customHeight="1" x14ac:dyDescent="0.2">
      <c r="A1503" s="22" t="s">
        <v>7</v>
      </c>
      <c r="B1503" s="23">
        <v>46150</v>
      </c>
      <c r="C1503" s="24">
        <v>46150.698916203699</v>
      </c>
      <c r="D1503" s="25" t="s">
        <v>9</v>
      </c>
      <c r="E1503" s="25" t="s">
        <v>20</v>
      </c>
      <c r="F1503" s="26">
        <v>8.8840000000000003</v>
      </c>
      <c r="G1503" s="43" t="s">
        <v>41</v>
      </c>
      <c r="H1503" s="43"/>
      <c r="I1503" s="27">
        <v>207</v>
      </c>
      <c r="J1503" s="28">
        <v>1838.99</v>
      </c>
      <c r="K1503" s="25" t="s">
        <v>22</v>
      </c>
      <c r="L1503" s="25" t="s">
        <v>1513</v>
      </c>
      <c r="M1503" s="29" t="s">
        <v>43</v>
      </c>
    </row>
    <row r="1504" spans="1:13" s="1" customFormat="1" ht="19.149999999999999" customHeight="1" x14ac:dyDescent="0.2">
      <c r="A1504" s="22" t="s">
        <v>7</v>
      </c>
      <c r="B1504" s="23">
        <v>46150</v>
      </c>
      <c r="C1504" s="24">
        <v>46150.698916203699</v>
      </c>
      <c r="D1504" s="25" t="s">
        <v>9</v>
      </c>
      <c r="E1504" s="25" t="s">
        <v>20</v>
      </c>
      <c r="F1504" s="26">
        <v>8.8840000000000003</v>
      </c>
      <c r="G1504" s="43" t="s">
        <v>41</v>
      </c>
      <c r="H1504" s="43"/>
      <c r="I1504" s="27">
        <v>207</v>
      </c>
      <c r="J1504" s="28">
        <v>1838.99</v>
      </c>
      <c r="K1504" s="25" t="s">
        <v>22</v>
      </c>
      <c r="L1504" s="25" t="s">
        <v>1514</v>
      </c>
      <c r="M1504" s="29" t="s">
        <v>43</v>
      </c>
    </row>
    <row r="1505" spans="1:13" s="1" customFormat="1" ht="19.149999999999999" customHeight="1" x14ac:dyDescent="0.2">
      <c r="A1505" s="22" t="s">
        <v>7</v>
      </c>
      <c r="B1505" s="23">
        <v>46150</v>
      </c>
      <c r="C1505" s="24">
        <v>46150.698916203699</v>
      </c>
      <c r="D1505" s="25" t="s">
        <v>9</v>
      </c>
      <c r="E1505" s="25" t="s">
        <v>20</v>
      </c>
      <c r="F1505" s="26">
        <v>8.8840000000000003</v>
      </c>
      <c r="G1505" s="43" t="s">
        <v>41</v>
      </c>
      <c r="H1505" s="43"/>
      <c r="I1505" s="27">
        <v>85</v>
      </c>
      <c r="J1505" s="28">
        <v>755.14</v>
      </c>
      <c r="K1505" s="25" t="s">
        <v>22</v>
      </c>
      <c r="L1505" s="25" t="s">
        <v>1515</v>
      </c>
      <c r="M1505" s="29" t="s">
        <v>43</v>
      </c>
    </row>
    <row r="1506" spans="1:13" s="1" customFormat="1" ht="19.149999999999999" customHeight="1" x14ac:dyDescent="0.2">
      <c r="A1506" s="22" t="s">
        <v>7</v>
      </c>
      <c r="B1506" s="23">
        <v>46150</v>
      </c>
      <c r="C1506" s="24">
        <v>46150.698916203699</v>
      </c>
      <c r="D1506" s="25" t="s">
        <v>9</v>
      </c>
      <c r="E1506" s="25" t="s">
        <v>20</v>
      </c>
      <c r="F1506" s="26">
        <v>8.8840000000000003</v>
      </c>
      <c r="G1506" s="43" t="s">
        <v>41</v>
      </c>
      <c r="H1506" s="43"/>
      <c r="I1506" s="27">
        <v>207</v>
      </c>
      <c r="J1506" s="28">
        <v>1838.99</v>
      </c>
      <c r="K1506" s="25" t="s">
        <v>22</v>
      </c>
      <c r="L1506" s="25" t="s">
        <v>1516</v>
      </c>
      <c r="M1506" s="29" t="s">
        <v>43</v>
      </c>
    </row>
    <row r="1507" spans="1:13" s="1" customFormat="1" ht="19.149999999999999" customHeight="1" x14ac:dyDescent="0.2">
      <c r="A1507" s="22" t="s">
        <v>7</v>
      </c>
      <c r="B1507" s="23">
        <v>46150</v>
      </c>
      <c r="C1507" s="24">
        <v>46150.698916203699</v>
      </c>
      <c r="D1507" s="25" t="s">
        <v>9</v>
      </c>
      <c r="E1507" s="25" t="s">
        <v>20</v>
      </c>
      <c r="F1507" s="26">
        <v>8.8840000000000003</v>
      </c>
      <c r="G1507" s="43" t="s">
        <v>41</v>
      </c>
      <c r="H1507" s="43"/>
      <c r="I1507" s="27">
        <v>207</v>
      </c>
      <c r="J1507" s="28">
        <v>1838.99</v>
      </c>
      <c r="K1507" s="25" t="s">
        <v>22</v>
      </c>
      <c r="L1507" s="25" t="s">
        <v>1517</v>
      </c>
      <c r="M1507" s="29" t="s">
        <v>43</v>
      </c>
    </row>
    <row r="1508" spans="1:13" s="1" customFormat="1" ht="19.149999999999999" customHeight="1" x14ac:dyDescent="0.2">
      <c r="A1508" s="22" t="s">
        <v>7</v>
      </c>
      <c r="B1508" s="23">
        <v>46150</v>
      </c>
      <c r="C1508" s="24">
        <v>46150.698916203699</v>
      </c>
      <c r="D1508" s="25" t="s">
        <v>9</v>
      </c>
      <c r="E1508" s="25" t="s">
        <v>20</v>
      </c>
      <c r="F1508" s="26">
        <v>8.8840000000000003</v>
      </c>
      <c r="G1508" s="43" t="s">
        <v>41</v>
      </c>
      <c r="H1508" s="43"/>
      <c r="I1508" s="27">
        <v>131</v>
      </c>
      <c r="J1508" s="28">
        <v>1163.8</v>
      </c>
      <c r="K1508" s="25" t="s">
        <v>22</v>
      </c>
      <c r="L1508" s="25" t="s">
        <v>1518</v>
      </c>
      <c r="M1508" s="29" t="s">
        <v>43</v>
      </c>
    </row>
    <row r="1509" spans="1:13" s="1" customFormat="1" ht="19.149999999999999" customHeight="1" x14ac:dyDescent="0.2">
      <c r="A1509" s="22" t="s">
        <v>7</v>
      </c>
      <c r="B1509" s="23">
        <v>46150</v>
      </c>
      <c r="C1509" s="24">
        <v>46150.698916203699</v>
      </c>
      <c r="D1509" s="25" t="s">
        <v>9</v>
      </c>
      <c r="E1509" s="25" t="s">
        <v>20</v>
      </c>
      <c r="F1509" s="26">
        <v>8.8840000000000003</v>
      </c>
      <c r="G1509" s="43" t="s">
        <v>41</v>
      </c>
      <c r="H1509" s="43"/>
      <c r="I1509" s="27">
        <v>474</v>
      </c>
      <c r="J1509" s="28">
        <v>4211.0200000000004</v>
      </c>
      <c r="K1509" s="25" t="s">
        <v>23</v>
      </c>
      <c r="L1509" s="25" t="s">
        <v>1519</v>
      </c>
      <c r="M1509" s="29" t="s">
        <v>43</v>
      </c>
    </row>
    <row r="1510" spans="1:13" s="1" customFormat="1" ht="19.149999999999999" customHeight="1" x14ac:dyDescent="0.2">
      <c r="A1510" s="22" t="s">
        <v>7</v>
      </c>
      <c r="B1510" s="23">
        <v>46150</v>
      </c>
      <c r="C1510" s="24">
        <v>46150.698916203699</v>
      </c>
      <c r="D1510" s="25" t="s">
        <v>9</v>
      </c>
      <c r="E1510" s="25" t="s">
        <v>20</v>
      </c>
      <c r="F1510" s="26">
        <v>8.8840000000000003</v>
      </c>
      <c r="G1510" s="43" t="s">
        <v>41</v>
      </c>
      <c r="H1510" s="43"/>
      <c r="I1510" s="27">
        <v>124</v>
      </c>
      <c r="J1510" s="28">
        <v>1101.6199999999999</v>
      </c>
      <c r="K1510" s="25" t="s">
        <v>23</v>
      </c>
      <c r="L1510" s="25" t="s">
        <v>1520</v>
      </c>
      <c r="M1510" s="29" t="s">
        <v>43</v>
      </c>
    </row>
    <row r="1511" spans="1:13" s="1" customFormat="1" ht="19.149999999999999" customHeight="1" x14ac:dyDescent="0.2">
      <c r="A1511" s="22" t="s">
        <v>7</v>
      </c>
      <c r="B1511" s="23">
        <v>46150</v>
      </c>
      <c r="C1511" s="24">
        <v>46150.698916203699</v>
      </c>
      <c r="D1511" s="25" t="s">
        <v>9</v>
      </c>
      <c r="E1511" s="25" t="s">
        <v>20</v>
      </c>
      <c r="F1511" s="26">
        <v>8.8840000000000003</v>
      </c>
      <c r="G1511" s="43" t="s">
        <v>41</v>
      </c>
      <c r="H1511" s="43"/>
      <c r="I1511" s="27">
        <v>523</v>
      </c>
      <c r="J1511" s="28">
        <v>4646.33</v>
      </c>
      <c r="K1511" s="25" t="s">
        <v>23</v>
      </c>
      <c r="L1511" s="25" t="s">
        <v>1521</v>
      </c>
      <c r="M1511" s="29" t="s">
        <v>43</v>
      </c>
    </row>
    <row r="1512" spans="1:13" s="1" customFormat="1" ht="19.149999999999999" customHeight="1" x14ac:dyDescent="0.2">
      <c r="A1512" s="22" t="s">
        <v>7</v>
      </c>
      <c r="B1512" s="23">
        <v>46150</v>
      </c>
      <c r="C1512" s="24">
        <v>46150.698916203699</v>
      </c>
      <c r="D1512" s="25" t="s">
        <v>9</v>
      </c>
      <c r="E1512" s="25" t="s">
        <v>20</v>
      </c>
      <c r="F1512" s="26">
        <v>8.8840000000000003</v>
      </c>
      <c r="G1512" s="43" t="s">
        <v>41</v>
      </c>
      <c r="H1512" s="43"/>
      <c r="I1512" s="27">
        <v>124</v>
      </c>
      <c r="J1512" s="28">
        <v>1101.6199999999999</v>
      </c>
      <c r="K1512" s="25" t="s">
        <v>23</v>
      </c>
      <c r="L1512" s="25" t="s">
        <v>1522</v>
      </c>
      <c r="M1512" s="29" t="s">
        <v>43</v>
      </c>
    </row>
    <row r="1513" spans="1:13" s="1" customFormat="1" ht="19.149999999999999" customHeight="1" x14ac:dyDescent="0.2">
      <c r="A1513" s="22" t="s">
        <v>7</v>
      </c>
      <c r="B1513" s="23">
        <v>46150</v>
      </c>
      <c r="C1513" s="24">
        <v>46150.698916226902</v>
      </c>
      <c r="D1513" s="25" t="s">
        <v>9</v>
      </c>
      <c r="E1513" s="25" t="s">
        <v>20</v>
      </c>
      <c r="F1513" s="26">
        <v>8.8840000000000003</v>
      </c>
      <c r="G1513" s="43" t="s">
        <v>41</v>
      </c>
      <c r="H1513" s="43"/>
      <c r="I1513" s="27">
        <v>299</v>
      </c>
      <c r="J1513" s="28">
        <v>2656.32</v>
      </c>
      <c r="K1513" s="25" t="s">
        <v>22</v>
      </c>
      <c r="L1513" s="25" t="s">
        <v>1523</v>
      </c>
      <c r="M1513" s="29" t="s">
        <v>43</v>
      </c>
    </row>
    <row r="1514" spans="1:13" s="1" customFormat="1" ht="19.149999999999999" customHeight="1" x14ac:dyDescent="0.2">
      <c r="A1514" s="22" t="s">
        <v>7</v>
      </c>
      <c r="B1514" s="23">
        <v>46150</v>
      </c>
      <c r="C1514" s="24">
        <v>46150.6989162963</v>
      </c>
      <c r="D1514" s="25" t="s">
        <v>9</v>
      </c>
      <c r="E1514" s="25" t="s">
        <v>20</v>
      </c>
      <c r="F1514" s="26">
        <v>8.8840000000000003</v>
      </c>
      <c r="G1514" s="43" t="s">
        <v>41</v>
      </c>
      <c r="H1514" s="43"/>
      <c r="I1514" s="27">
        <v>169</v>
      </c>
      <c r="J1514" s="28">
        <v>1501.4</v>
      </c>
      <c r="K1514" s="25" t="s">
        <v>24</v>
      </c>
      <c r="L1514" s="25" t="s">
        <v>1524</v>
      </c>
      <c r="M1514" s="29" t="s">
        <v>43</v>
      </c>
    </row>
    <row r="1515" spans="1:13" s="1" customFormat="1" ht="19.149999999999999" customHeight="1" x14ac:dyDescent="0.2">
      <c r="A1515" s="22" t="s">
        <v>7</v>
      </c>
      <c r="B1515" s="23">
        <v>46150</v>
      </c>
      <c r="C1515" s="24">
        <v>46150.6989162963</v>
      </c>
      <c r="D1515" s="25" t="s">
        <v>9</v>
      </c>
      <c r="E1515" s="25" t="s">
        <v>20</v>
      </c>
      <c r="F1515" s="26">
        <v>8.8840000000000003</v>
      </c>
      <c r="G1515" s="43" t="s">
        <v>41</v>
      </c>
      <c r="H1515" s="43"/>
      <c r="I1515" s="27">
        <v>472</v>
      </c>
      <c r="J1515" s="28">
        <v>4193.25</v>
      </c>
      <c r="K1515" s="25" t="s">
        <v>24</v>
      </c>
      <c r="L1515" s="25" t="s">
        <v>1525</v>
      </c>
      <c r="M1515" s="29" t="s">
        <v>43</v>
      </c>
    </row>
    <row r="1516" spans="1:13" s="1" customFormat="1" ht="19.149999999999999" customHeight="1" x14ac:dyDescent="0.2">
      <c r="A1516" s="22" t="s">
        <v>7</v>
      </c>
      <c r="B1516" s="23">
        <v>46150</v>
      </c>
      <c r="C1516" s="24">
        <v>46150.698916412002</v>
      </c>
      <c r="D1516" s="25" t="s">
        <v>9</v>
      </c>
      <c r="E1516" s="25" t="s">
        <v>20</v>
      </c>
      <c r="F1516" s="26">
        <v>8.8840000000000003</v>
      </c>
      <c r="G1516" s="43" t="s">
        <v>41</v>
      </c>
      <c r="H1516" s="43"/>
      <c r="I1516" s="27">
        <v>169</v>
      </c>
      <c r="J1516" s="28">
        <v>1501.4</v>
      </c>
      <c r="K1516" s="25" t="s">
        <v>22</v>
      </c>
      <c r="L1516" s="25" t="s">
        <v>1526</v>
      </c>
      <c r="M1516" s="29" t="s">
        <v>43</v>
      </c>
    </row>
    <row r="1517" spans="1:13" s="1" customFormat="1" ht="19.149999999999999" customHeight="1" x14ac:dyDescent="0.2">
      <c r="A1517" s="22" t="s">
        <v>7</v>
      </c>
      <c r="B1517" s="23">
        <v>46150</v>
      </c>
      <c r="C1517" s="24">
        <v>46150.700664768498</v>
      </c>
      <c r="D1517" s="25" t="s">
        <v>9</v>
      </c>
      <c r="E1517" s="25" t="s">
        <v>20</v>
      </c>
      <c r="F1517" s="26">
        <v>8.8840000000000003</v>
      </c>
      <c r="G1517" s="43" t="s">
        <v>41</v>
      </c>
      <c r="H1517" s="43"/>
      <c r="I1517" s="27">
        <v>100</v>
      </c>
      <c r="J1517" s="28">
        <v>888.4</v>
      </c>
      <c r="K1517" s="25" t="s">
        <v>23</v>
      </c>
      <c r="L1517" s="25" t="s">
        <v>1527</v>
      </c>
      <c r="M1517" s="29" t="s">
        <v>43</v>
      </c>
    </row>
    <row r="1518" spans="1:13" s="1" customFormat="1" ht="19.149999999999999" customHeight="1" x14ac:dyDescent="0.2">
      <c r="A1518" s="22" t="s">
        <v>7</v>
      </c>
      <c r="B1518" s="23">
        <v>46150</v>
      </c>
      <c r="C1518" s="24">
        <v>46150.700943668999</v>
      </c>
      <c r="D1518" s="25" t="s">
        <v>9</v>
      </c>
      <c r="E1518" s="25" t="s">
        <v>20</v>
      </c>
      <c r="F1518" s="26">
        <v>8.8840000000000003</v>
      </c>
      <c r="G1518" s="43" t="s">
        <v>41</v>
      </c>
      <c r="H1518" s="43"/>
      <c r="I1518" s="27">
        <v>1040</v>
      </c>
      <c r="J1518" s="28">
        <v>9239.36</v>
      </c>
      <c r="K1518" s="25" t="s">
        <v>22</v>
      </c>
      <c r="L1518" s="25" t="s">
        <v>1528</v>
      </c>
      <c r="M1518" s="29" t="s">
        <v>43</v>
      </c>
    </row>
    <row r="1519" spans="1:13" s="1" customFormat="1" ht="19.149999999999999" customHeight="1" x14ac:dyDescent="0.2">
      <c r="A1519" s="22" t="s">
        <v>7</v>
      </c>
      <c r="B1519" s="23">
        <v>46150</v>
      </c>
      <c r="C1519" s="24">
        <v>46150.702033911999</v>
      </c>
      <c r="D1519" s="25" t="s">
        <v>9</v>
      </c>
      <c r="E1519" s="25" t="s">
        <v>20</v>
      </c>
      <c r="F1519" s="26">
        <v>8.8859999999999992</v>
      </c>
      <c r="G1519" s="43" t="s">
        <v>41</v>
      </c>
      <c r="H1519" s="43"/>
      <c r="I1519" s="27">
        <v>157</v>
      </c>
      <c r="J1519" s="28">
        <v>1395.1</v>
      </c>
      <c r="K1519" s="25" t="s">
        <v>22</v>
      </c>
      <c r="L1519" s="25" t="s">
        <v>1529</v>
      </c>
      <c r="M1519" s="29" t="s">
        <v>43</v>
      </c>
    </row>
    <row r="1520" spans="1:13" s="1" customFormat="1" ht="19.149999999999999" customHeight="1" x14ac:dyDescent="0.2">
      <c r="A1520" s="22" t="s">
        <v>7</v>
      </c>
      <c r="B1520" s="23">
        <v>46150</v>
      </c>
      <c r="C1520" s="24">
        <v>46150.702033911999</v>
      </c>
      <c r="D1520" s="25" t="s">
        <v>9</v>
      </c>
      <c r="E1520" s="25" t="s">
        <v>20</v>
      </c>
      <c r="F1520" s="26">
        <v>8.8859999999999992</v>
      </c>
      <c r="G1520" s="43" t="s">
        <v>41</v>
      </c>
      <c r="H1520" s="43"/>
      <c r="I1520" s="27">
        <v>95</v>
      </c>
      <c r="J1520" s="28">
        <v>844.17</v>
      </c>
      <c r="K1520" s="25" t="s">
        <v>22</v>
      </c>
      <c r="L1520" s="25" t="s">
        <v>1530</v>
      </c>
      <c r="M1520" s="29" t="s">
        <v>43</v>
      </c>
    </row>
    <row r="1521" spans="1:13" s="1" customFormat="1" ht="19.149999999999999" customHeight="1" x14ac:dyDescent="0.2">
      <c r="A1521" s="22" t="s">
        <v>7</v>
      </c>
      <c r="B1521" s="23">
        <v>46150</v>
      </c>
      <c r="C1521" s="24">
        <v>46150.702033911999</v>
      </c>
      <c r="D1521" s="25" t="s">
        <v>9</v>
      </c>
      <c r="E1521" s="25" t="s">
        <v>20</v>
      </c>
      <c r="F1521" s="26">
        <v>8.8859999999999992</v>
      </c>
      <c r="G1521" s="43" t="s">
        <v>41</v>
      </c>
      <c r="H1521" s="43"/>
      <c r="I1521" s="27">
        <v>157</v>
      </c>
      <c r="J1521" s="28">
        <v>1395.1</v>
      </c>
      <c r="K1521" s="25" t="s">
        <v>22</v>
      </c>
      <c r="L1521" s="25" t="s">
        <v>1531</v>
      </c>
      <c r="M1521" s="29" t="s">
        <v>43</v>
      </c>
    </row>
    <row r="1522" spans="1:13" s="1" customFormat="1" ht="19.149999999999999" customHeight="1" x14ac:dyDescent="0.2">
      <c r="A1522" s="22" t="s">
        <v>7</v>
      </c>
      <c r="B1522" s="23">
        <v>46150</v>
      </c>
      <c r="C1522" s="24">
        <v>46150.702033911999</v>
      </c>
      <c r="D1522" s="25" t="s">
        <v>9</v>
      </c>
      <c r="E1522" s="25" t="s">
        <v>20</v>
      </c>
      <c r="F1522" s="26">
        <v>8.8859999999999992</v>
      </c>
      <c r="G1522" s="43" t="s">
        <v>41</v>
      </c>
      <c r="H1522" s="43"/>
      <c r="I1522" s="27">
        <v>124</v>
      </c>
      <c r="J1522" s="28">
        <v>1101.8599999999999</v>
      </c>
      <c r="K1522" s="25" t="s">
        <v>23</v>
      </c>
      <c r="L1522" s="25" t="s">
        <v>1532</v>
      </c>
      <c r="M1522" s="29" t="s">
        <v>43</v>
      </c>
    </row>
    <row r="1523" spans="1:13" s="1" customFormat="1" ht="19.149999999999999" customHeight="1" x14ac:dyDescent="0.2">
      <c r="A1523" s="22" t="s">
        <v>7</v>
      </c>
      <c r="B1523" s="23">
        <v>46150</v>
      </c>
      <c r="C1523" s="24">
        <v>46150.702033911999</v>
      </c>
      <c r="D1523" s="25" t="s">
        <v>9</v>
      </c>
      <c r="E1523" s="25" t="s">
        <v>20</v>
      </c>
      <c r="F1523" s="26">
        <v>8.8859999999999992</v>
      </c>
      <c r="G1523" s="43" t="s">
        <v>41</v>
      </c>
      <c r="H1523" s="43"/>
      <c r="I1523" s="27">
        <v>124</v>
      </c>
      <c r="J1523" s="28">
        <v>1101.8599999999999</v>
      </c>
      <c r="K1523" s="25" t="s">
        <v>23</v>
      </c>
      <c r="L1523" s="25" t="s">
        <v>1533</v>
      </c>
      <c r="M1523" s="29" t="s">
        <v>43</v>
      </c>
    </row>
    <row r="1524" spans="1:13" s="1" customFormat="1" ht="19.149999999999999" customHeight="1" x14ac:dyDescent="0.2">
      <c r="A1524" s="22" t="s">
        <v>7</v>
      </c>
      <c r="B1524" s="23">
        <v>46150</v>
      </c>
      <c r="C1524" s="24">
        <v>46150.702033911999</v>
      </c>
      <c r="D1524" s="25" t="s">
        <v>9</v>
      </c>
      <c r="E1524" s="25" t="s">
        <v>20</v>
      </c>
      <c r="F1524" s="26">
        <v>8.8859999999999992</v>
      </c>
      <c r="G1524" s="43" t="s">
        <v>41</v>
      </c>
      <c r="H1524" s="43"/>
      <c r="I1524" s="27">
        <v>19</v>
      </c>
      <c r="J1524" s="28">
        <v>168.83</v>
      </c>
      <c r="K1524" s="25" t="s">
        <v>23</v>
      </c>
      <c r="L1524" s="25" t="s">
        <v>1534</v>
      </c>
      <c r="M1524" s="29" t="s">
        <v>43</v>
      </c>
    </row>
    <row r="1525" spans="1:13" s="1" customFormat="1" ht="19.149999999999999" customHeight="1" x14ac:dyDescent="0.2">
      <c r="A1525" s="22" t="s">
        <v>7</v>
      </c>
      <c r="B1525" s="23">
        <v>46150</v>
      </c>
      <c r="C1525" s="24">
        <v>46150.7020340046</v>
      </c>
      <c r="D1525" s="25" t="s">
        <v>9</v>
      </c>
      <c r="E1525" s="25" t="s">
        <v>20</v>
      </c>
      <c r="F1525" s="26">
        <v>8.8859999999999992</v>
      </c>
      <c r="G1525" s="43" t="s">
        <v>41</v>
      </c>
      <c r="H1525" s="43"/>
      <c r="I1525" s="27">
        <v>517</v>
      </c>
      <c r="J1525" s="28">
        <v>4594.0600000000004</v>
      </c>
      <c r="K1525" s="25" t="s">
        <v>24</v>
      </c>
      <c r="L1525" s="25" t="s">
        <v>1535</v>
      </c>
      <c r="M1525" s="29" t="s">
        <v>43</v>
      </c>
    </row>
    <row r="1526" spans="1:13" s="1" customFormat="1" ht="19.149999999999999" customHeight="1" x14ac:dyDescent="0.2">
      <c r="A1526" s="22" t="s">
        <v>7</v>
      </c>
      <c r="B1526" s="23">
        <v>46150</v>
      </c>
      <c r="C1526" s="24">
        <v>46150.7020340046</v>
      </c>
      <c r="D1526" s="25" t="s">
        <v>9</v>
      </c>
      <c r="E1526" s="25" t="s">
        <v>20</v>
      </c>
      <c r="F1526" s="26">
        <v>8.8859999999999992</v>
      </c>
      <c r="G1526" s="43" t="s">
        <v>41</v>
      </c>
      <c r="H1526" s="43"/>
      <c r="I1526" s="27">
        <v>209</v>
      </c>
      <c r="J1526" s="28">
        <v>1857.17</v>
      </c>
      <c r="K1526" s="25" t="s">
        <v>24</v>
      </c>
      <c r="L1526" s="25" t="s">
        <v>1536</v>
      </c>
      <c r="M1526" s="29" t="s">
        <v>43</v>
      </c>
    </row>
    <row r="1527" spans="1:13" s="1" customFormat="1" ht="19.149999999999999" customHeight="1" x14ac:dyDescent="0.2">
      <c r="A1527" s="22" t="s">
        <v>7</v>
      </c>
      <c r="B1527" s="23">
        <v>46150</v>
      </c>
      <c r="C1527" s="24">
        <v>46150.7020340046</v>
      </c>
      <c r="D1527" s="25" t="s">
        <v>9</v>
      </c>
      <c r="E1527" s="25" t="s">
        <v>20</v>
      </c>
      <c r="F1527" s="26">
        <v>8.8859999999999992</v>
      </c>
      <c r="G1527" s="43" t="s">
        <v>41</v>
      </c>
      <c r="H1527" s="43"/>
      <c r="I1527" s="27">
        <v>1237</v>
      </c>
      <c r="J1527" s="28">
        <v>10991.98</v>
      </c>
      <c r="K1527" s="25" t="s">
        <v>24</v>
      </c>
      <c r="L1527" s="25" t="s">
        <v>1537</v>
      </c>
      <c r="M1527" s="29" t="s">
        <v>43</v>
      </c>
    </row>
    <row r="1528" spans="1:13" s="1" customFormat="1" ht="19.149999999999999" customHeight="1" x14ac:dyDescent="0.2">
      <c r="A1528" s="22" t="s">
        <v>7</v>
      </c>
      <c r="B1528" s="23">
        <v>46150</v>
      </c>
      <c r="C1528" s="24">
        <v>46150.7020340046</v>
      </c>
      <c r="D1528" s="25" t="s">
        <v>9</v>
      </c>
      <c r="E1528" s="25" t="s">
        <v>20</v>
      </c>
      <c r="F1528" s="26">
        <v>8.8859999999999992</v>
      </c>
      <c r="G1528" s="43" t="s">
        <v>41</v>
      </c>
      <c r="H1528" s="43"/>
      <c r="I1528" s="27">
        <v>186</v>
      </c>
      <c r="J1528" s="28">
        <v>1652.8</v>
      </c>
      <c r="K1528" s="25" t="s">
        <v>24</v>
      </c>
      <c r="L1528" s="25" t="s">
        <v>1538</v>
      </c>
      <c r="M1528" s="29" t="s">
        <v>43</v>
      </c>
    </row>
    <row r="1529" spans="1:13" s="1" customFormat="1" ht="19.149999999999999" customHeight="1" x14ac:dyDescent="0.2">
      <c r="A1529" s="22" t="s">
        <v>7</v>
      </c>
      <c r="B1529" s="23">
        <v>46150</v>
      </c>
      <c r="C1529" s="24">
        <v>46150.7020340046</v>
      </c>
      <c r="D1529" s="25" t="s">
        <v>9</v>
      </c>
      <c r="E1529" s="25" t="s">
        <v>20</v>
      </c>
      <c r="F1529" s="26">
        <v>8.8859999999999992</v>
      </c>
      <c r="G1529" s="43" t="s">
        <v>41</v>
      </c>
      <c r="H1529" s="43"/>
      <c r="I1529" s="27">
        <v>209</v>
      </c>
      <c r="J1529" s="28">
        <v>1857.17</v>
      </c>
      <c r="K1529" s="25" t="s">
        <v>24</v>
      </c>
      <c r="L1529" s="25" t="s">
        <v>1539</v>
      </c>
      <c r="M1529" s="29" t="s">
        <v>43</v>
      </c>
    </row>
    <row r="1530" spans="1:13" s="1" customFormat="1" ht="19.149999999999999" customHeight="1" x14ac:dyDescent="0.2">
      <c r="A1530" s="22" t="s">
        <v>7</v>
      </c>
      <c r="B1530" s="23">
        <v>46150</v>
      </c>
      <c r="C1530" s="24">
        <v>46150.7020340046</v>
      </c>
      <c r="D1530" s="25" t="s">
        <v>9</v>
      </c>
      <c r="E1530" s="25" t="s">
        <v>20</v>
      </c>
      <c r="F1530" s="26">
        <v>8.8859999999999992</v>
      </c>
      <c r="G1530" s="43" t="s">
        <v>41</v>
      </c>
      <c r="H1530" s="43"/>
      <c r="I1530" s="27">
        <v>725</v>
      </c>
      <c r="J1530" s="28">
        <v>6442.35</v>
      </c>
      <c r="K1530" s="25" t="s">
        <v>24</v>
      </c>
      <c r="L1530" s="25" t="s">
        <v>1540</v>
      </c>
      <c r="M1530" s="29" t="s">
        <v>43</v>
      </c>
    </row>
    <row r="1531" spans="1:13" s="1" customFormat="1" ht="19.149999999999999" customHeight="1" x14ac:dyDescent="0.2">
      <c r="A1531" s="22" t="s">
        <v>7</v>
      </c>
      <c r="B1531" s="23">
        <v>46150</v>
      </c>
      <c r="C1531" s="24">
        <v>46150.7020340046</v>
      </c>
      <c r="D1531" s="25" t="s">
        <v>9</v>
      </c>
      <c r="E1531" s="25" t="s">
        <v>20</v>
      </c>
      <c r="F1531" s="26">
        <v>8.8859999999999992</v>
      </c>
      <c r="G1531" s="43" t="s">
        <v>41</v>
      </c>
      <c r="H1531" s="43"/>
      <c r="I1531" s="27">
        <v>209</v>
      </c>
      <c r="J1531" s="28">
        <v>1857.17</v>
      </c>
      <c r="K1531" s="25" t="s">
        <v>24</v>
      </c>
      <c r="L1531" s="25" t="s">
        <v>1541</v>
      </c>
      <c r="M1531" s="29" t="s">
        <v>43</v>
      </c>
    </row>
    <row r="1532" spans="1:13" s="1" customFormat="1" ht="19.149999999999999" customHeight="1" x14ac:dyDescent="0.2">
      <c r="A1532" s="22" t="s">
        <v>7</v>
      </c>
      <c r="B1532" s="23">
        <v>46150</v>
      </c>
      <c r="C1532" s="24">
        <v>46150.702034085698</v>
      </c>
      <c r="D1532" s="25" t="s">
        <v>9</v>
      </c>
      <c r="E1532" s="25" t="s">
        <v>20</v>
      </c>
      <c r="F1532" s="26">
        <v>8.8859999999999992</v>
      </c>
      <c r="G1532" s="43" t="s">
        <v>41</v>
      </c>
      <c r="H1532" s="43"/>
      <c r="I1532" s="27">
        <v>252</v>
      </c>
      <c r="J1532" s="28">
        <v>2239.27</v>
      </c>
      <c r="K1532" s="25" t="s">
        <v>22</v>
      </c>
      <c r="L1532" s="25" t="s">
        <v>1542</v>
      </c>
      <c r="M1532" s="29" t="s">
        <v>43</v>
      </c>
    </row>
    <row r="1533" spans="1:13" s="1" customFormat="1" ht="19.149999999999999" customHeight="1" x14ac:dyDescent="0.2">
      <c r="A1533" s="22" t="s">
        <v>7</v>
      </c>
      <c r="B1533" s="23">
        <v>46150</v>
      </c>
      <c r="C1533" s="24">
        <v>46150.702034085698</v>
      </c>
      <c r="D1533" s="25" t="s">
        <v>9</v>
      </c>
      <c r="E1533" s="25" t="s">
        <v>20</v>
      </c>
      <c r="F1533" s="26">
        <v>8.8859999999999992</v>
      </c>
      <c r="G1533" s="43" t="s">
        <v>41</v>
      </c>
      <c r="H1533" s="43"/>
      <c r="I1533" s="27">
        <v>124</v>
      </c>
      <c r="J1533" s="28">
        <v>1101.8599999999999</v>
      </c>
      <c r="K1533" s="25" t="s">
        <v>23</v>
      </c>
      <c r="L1533" s="25" t="s">
        <v>1543</v>
      </c>
      <c r="M1533" s="29" t="s">
        <v>43</v>
      </c>
    </row>
    <row r="1534" spans="1:13" s="1" customFormat="1" ht="19.149999999999999" customHeight="1" x14ac:dyDescent="0.2">
      <c r="A1534" s="22" t="s">
        <v>7</v>
      </c>
      <c r="B1534" s="23">
        <v>46150</v>
      </c>
      <c r="C1534" s="24">
        <v>46150.702034085698</v>
      </c>
      <c r="D1534" s="25" t="s">
        <v>9</v>
      </c>
      <c r="E1534" s="25" t="s">
        <v>20</v>
      </c>
      <c r="F1534" s="26">
        <v>8.8859999999999992</v>
      </c>
      <c r="G1534" s="43" t="s">
        <v>41</v>
      </c>
      <c r="H1534" s="43"/>
      <c r="I1534" s="27">
        <v>19</v>
      </c>
      <c r="J1534" s="28">
        <v>168.83</v>
      </c>
      <c r="K1534" s="25" t="s">
        <v>23</v>
      </c>
      <c r="L1534" s="25" t="s">
        <v>1544</v>
      </c>
      <c r="M1534" s="29" t="s">
        <v>43</v>
      </c>
    </row>
    <row r="1535" spans="1:13" s="1" customFormat="1" ht="19.149999999999999" customHeight="1" x14ac:dyDescent="0.2">
      <c r="A1535" s="22" t="s">
        <v>7</v>
      </c>
      <c r="B1535" s="23">
        <v>46150</v>
      </c>
      <c r="C1535" s="24">
        <v>46150.702034097201</v>
      </c>
      <c r="D1535" s="25" t="s">
        <v>9</v>
      </c>
      <c r="E1535" s="25" t="s">
        <v>20</v>
      </c>
      <c r="F1535" s="26">
        <v>8.8859999999999992</v>
      </c>
      <c r="G1535" s="43" t="s">
        <v>41</v>
      </c>
      <c r="H1535" s="43"/>
      <c r="I1535" s="27">
        <v>252</v>
      </c>
      <c r="J1535" s="28">
        <v>2239.27</v>
      </c>
      <c r="K1535" s="25" t="s">
        <v>22</v>
      </c>
      <c r="L1535" s="25" t="s">
        <v>1545</v>
      </c>
      <c r="M1535" s="29" t="s">
        <v>43</v>
      </c>
    </row>
    <row r="1536" spans="1:13" s="1" customFormat="1" ht="19.149999999999999" customHeight="1" x14ac:dyDescent="0.2">
      <c r="A1536" s="22" t="s">
        <v>7</v>
      </c>
      <c r="B1536" s="23">
        <v>46150</v>
      </c>
      <c r="C1536" s="24">
        <v>46150.702034097201</v>
      </c>
      <c r="D1536" s="25" t="s">
        <v>9</v>
      </c>
      <c r="E1536" s="25" t="s">
        <v>20</v>
      </c>
      <c r="F1536" s="26">
        <v>8.8859999999999992</v>
      </c>
      <c r="G1536" s="43" t="s">
        <v>41</v>
      </c>
      <c r="H1536" s="43"/>
      <c r="I1536" s="27">
        <v>124</v>
      </c>
      <c r="J1536" s="28">
        <v>1101.8599999999999</v>
      </c>
      <c r="K1536" s="25" t="s">
        <v>23</v>
      </c>
      <c r="L1536" s="25" t="s">
        <v>1546</v>
      </c>
      <c r="M1536" s="29" t="s">
        <v>43</v>
      </c>
    </row>
    <row r="1537" spans="1:13" s="1" customFormat="1" ht="19.149999999999999" customHeight="1" x14ac:dyDescent="0.2">
      <c r="A1537" s="22" t="s">
        <v>7</v>
      </c>
      <c r="B1537" s="23">
        <v>46150</v>
      </c>
      <c r="C1537" s="24">
        <v>46150.7020342014</v>
      </c>
      <c r="D1537" s="25" t="s">
        <v>9</v>
      </c>
      <c r="E1537" s="25" t="s">
        <v>20</v>
      </c>
      <c r="F1537" s="26">
        <v>8.8859999999999992</v>
      </c>
      <c r="G1537" s="43" t="s">
        <v>41</v>
      </c>
      <c r="H1537" s="43"/>
      <c r="I1537" s="27">
        <v>209</v>
      </c>
      <c r="J1537" s="28">
        <v>1857.17</v>
      </c>
      <c r="K1537" s="25" t="s">
        <v>24</v>
      </c>
      <c r="L1537" s="25" t="s">
        <v>1547</v>
      </c>
      <c r="M1537" s="29" t="s">
        <v>43</v>
      </c>
    </row>
    <row r="1538" spans="1:13" s="1" customFormat="1" ht="19.149999999999999" customHeight="1" x14ac:dyDescent="0.2">
      <c r="A1538" s="22" t="s">
        <v>7</v>
      </c>
      <c r="B1538" s="23">
        <v>46150</v>
      </c>
      <c r="C1538" s="24">
        <v>46150.7020342014</v>
      </c>
      <c r="D1538" s="25" t="s">
        <v>9</v>
      </c>
      <c r="E1538" s="25" t="s">
        <v>20</v>
      </c>
      <c r="F1538" s="26">
        <v>8.8859999999999992</v>
      </c>
      <c r="G1538" s="43" t="s">
        <v>41</v>
      </c>
      <c r="H1538" s="43"/>
      <c r="I1538" s="27">
        <v>334</v>
      </c>
      <c r="J1538" s="28">
        <v>2967.92</v>
      </c>
      <c r="K1538" s="25" t="s">
        <v>24</v>
      </c>
      <c r="L1538" s="25" t="s">
        <v>1548</v>
      </c>
      <c r="M1538" s="29" t="s">
        <v>43</v>
      </c>
    </row>
    <row r="1539" spans="1:13" s="1" customFormat="1" ht="19.149999999999999" customHeight="1" x14ac:dyDescent="0.2">
      <c r="A1539" s="22" t="s">
        <v>7</v>
      </c>
      <c r="B1539" s="23">
        <v>46150</v>
      </c>
      <c r="C1539" s="24">
        <v>46150.702034444497</v>
      </c>
      <c r="D1539" s="25" t="s">
        <v>9</v>
      </c>
      <c r="E1539" s="25" t="s">
        <v>20</v>
      </c>
      <c r="F1539" s="26">
        <v>8.8859999999999992</v>
      </c>
      <c r="G1539" s="43" t="s">
        <v>41</v>
      </c>
      <c r="H1539" s="43"/>
      <c r="I1539" s="27">
        <v>1</v>
      </c>
      <c r="J1539" s="28">
        <v>8.89</v>
      </c>
      <c r="K1539" s="25" t="s">
        <v>24</v>
      </c>
      <c r="L1539" s="25" t="s">
        <v>1549</v>
      </c>
      <c r="M1539" s="29" t="s">
        <v>43</v>
      </c>
    </row>
    <row r="1540" spans="1:13" s="1" customFormat="1" ht="19.149999999999999" customHeight="1" x14ac:dyDescent="0.2">
      <c r="A1540" s="22" t="s">
        <v>7</v>
      </c>
      <c r="B1540" s="23">
        <v>46150</v>
      </c>
      <c r="C1540" s="24">
        <v>46150.702034641203</v>
      </c>
      <c r="D1540" s="25" t="s">
        <v>9</v>
      </c>
      <c r="E1540" s="25" t="s">
        <v>20</v>
      </c>
      <c r="F1540" s="26">
        <v>8.8859999999999992</v>
      </c>
      <c r="G1540" s="43" t="s">
        <v>41</v>
      </c>
      <c r="H1540" s="43"/>
      <c r="I1540" s="27">
        <v>584</v>
      </c>
      <c r="J1540" s="28">
        <v>5189.42</v>
      </c>
      <c r="K1540" s="25" t="s">
        <v>24</v>
      </c>
      <c r="L1540" s="25" t="s">
        <v>1550</v>
      </c>
      <c r="M1540" s="29" t="s">
        <v>43</v>
      </c>
    </row>
    <row r="1541" spans="1:13" s="1" customFormat="1" ht="19.149999999999999" customHeight="1" x14ac:dyDescent="0.2">
      <c r="A1541" s="22" t="s">
        <v>7</v>
      </c>
      <c r="B1541" s="23">
        <v>46150</v>
      </c>
      <c r="C1541" s="24">
        <v>46150.702034641203</v>
      </c>
      <c r="D1541" s="25" t="s">
        <v>9</v>
      </c>
      <c r="E1541" s="25" t="s">
        <v>20</v>
      </c>
      <c r="F1541" s="26">
        <v>8.8859999999999992</v>
      </c>
      <c r="G1541" s="43" t="s">
        <v>41</v>
      </c>
      <c r="H1541" s="43"/>
      <c r="I1541" s="27">
        <v>585</v>
      </c>
      <c r="J1541" s="28">
        <v>5198.3100000000004</v>
      </c>
      <c r="K1541" s="25" t="s">
        <v>24</v>
      </c>
      <c r="L1541" s="25" t="s">
        <v>1551</v>
      </c>
      <c r="M1541" s="29" t="s">
        <v>43</v>
      </c>
    </row>
    <row r="1542" spans="1:13" s="1" customFormat="1" ht="19.149999999999999" customHeight="1" x14ac:dyDescent="0.2">
      <c r="A1542" s="22" t="s">
        <v>7</v>
      </c>
      <c r="B1542" s="23">
        <v>46150</v>
      </c>
      <c r="C1542" s="24">
        <v>46150.702034641203</v>
      </c>
      <c r="D1542" s="25" t="s">
        <v>9</v>
      </c>
      <c r="E1542" s="25" t="s">
        <v>20</v>
      </c>
      <c r="F1542" s="26">
        <v>8.8859999999999992</v>
      </c>
      <c r="G1542" s="43" t="s">
        <v>41</v>
      </c>
      <c r="H1542" s="43"/>
      <c r="I1542" s="27">
        <v>51</v>
      </c>
      <c r="J1542" s="28">
        <v>453.19</v>
      </c>
      <c r="K1542" s="25" t="s">
        <v>24</v>
      </c>
      <c r="L1542" s="25" t="s">
        <v>1552</v>
      </c>
      <c r="M1542" s="29" t="s">
        <v>43</v>
      </c>
    </row>
    <row r="1543" spans="1:13" s="1" customFormat="1" ht="19.149999999999999" customHeight="1" x14ac:dyDescent="0.2">
      <c r="A1543" s="22" t="s">
        <v>7</v>
      </c>
      <c r="B1543" s="23">
        <v>46150</v>
      </c>
      <c r="C1543" s="24">
        <v>46150.702034861097</v>
      </c>
      <c r="D1543" s="25" t="s">
        <v>9</v>
      </c>
      <c r="E1543" s="25" t="s">
        <v>20</v>
      </c>
      <c r="F1543" s="26">
        <v>8.8859999999999992</v>
      </c>
      <c r="G1543" s="43" t="s">
        <v>41</v>
      </c>
      <c r="H1543" s="43"/>
      <c r="I1543" s="27">
        <v>534</v>
      </c>
      <c r="J1543" s="28">
        <v>4745.12</v>
      </c>
      <c r="K1543" s="25" t="s">
        <v>24</v>
      </c>
      <c r="L1543" s="25" t="s">
        <v>1553</v>
      </c>
      <c r="M1543" s="29" t="s">
        <v>43</v>
      </c>
    </row>
    <row r="1544" spans="1:13" s="1" customFormat="1" ht="19.149999999999999" customHeight="1" x14ac:dyDescent="0.2">
      <c r="A1544" s="22" t="s">
        <v>7</v>
      </c>
      <c r="B1544" s="23">
        <v>46150</v>
      </c>
      <c r="C1544" s="24">
        <v>46150.702393749998</v>
      </c>
      <c r="D1544" s="25" t="s">
        <v>9</v>
      </c>
      <c r="E1544" s="25" t="s">
        <v>20</v>
      </c>
      <c r="F1544" s="26">
        <v>8.8840000000000003</v>
      </c>
      <c r="G1544" s="43" t="s">
        <v>41</v>
      </c>
      <c r="H1544" s="43"/>
      <c r="I1544" s="27">
        <v>1047</v>
      </c>
      <c r="J1544" s="28">
        <v>9301.5499999999993</v>
      </c>
      <c r="K1544" s="25" t="s">
        <v>24</v>
      </c>
      <c r="L1544" s="25" t="s">
        <v>1554</v>
      </c>
      <c r="M1544" s="29" t="s">
        <v>43</v>
      </c>
    </row>
    <row r="1545" spans="1:13" s="1" customFormat="1" ht="19.149999999999999" customHeight="1" x14ac:dyDescent="0.2">
      <c r="A1545" s="22" t="s">
        <v>7</v>
      </c>
      <c r="B1545" s="23">
        <v>46150</v>
      </c>
      <c r="C1545" s="24">
        <v>46150.702405763899</v>
      </c>
      <c r="D1545" s="25" t="s">
        <v>9</v>
      </c>
      <c r="E1545" s="25" t="s">
        <v>20</v>
      </c>
      <c r="F1545" s="26">
        <v>8.8840000000000003</v>
      </c>
      <c r="G1545" s="43" t="s">
        <v>41</v>
      </c>
      <c r="H1545" s="43"/>
      <c r="I1545" s="27">
        <v>1047</v>
      </c>
      <c r="J1545" s="28">
        <v>9301.5499999999993</v>
      </c>
      <c r="K1545" s="25" t="s">
        <v>24</v>
      </c>
      <c r="L1545" s="25" t="s">
        <v>1555</v>
      </c>
      <c r="M1545" s="29" t="s">
        <v>43</v>
      </c>
    </row>
    <row r="1546" spans="1:13" s="1" customFormat="1" ht="19.149999999999999" customHeight="1" x14ac:dyDescent="0.2">
      <c r="A1546" s="22" t="s">
        <v>7</v>
      </c>
      <c r="B1546" s="23">
        <v>46150</v>
      </c>
      <c r="C1546" s="24">
        <v>46150.702405763899</v>
      </c>
      <c r="D1546" s="25" t="s">
        <v>9</v>
      </c>
      <c r="E1546" s="25" t="s">
        <v>20</v>
      </c>
      <c r="F1546" s="26">
        <v>8.8840000000000003</v>
      </c>
      <c r="G1546" s="43" t="s">
        <v>41</v>
      </c>
      <c r="H1546" s="43"/>
      <c r="I1546" s="27">
        <v>967</v>
      </c>
      <c r="J1546" s="28">
        <v>8590.83</v>
      </c>
      <c r="K1546" s="25" t="s">
        <v>24</v>
      </c>
      <c r="L1546" s="25" t="s">
        <v>1556</v>
      </c>
      <c r="M1546" s="29" t="s">
        <v>43</v>
      </c>
    </row>
    <row r="1547" spans="1:13" s="1" customFormat="1" ht="19.149999999999999" customHeight="1" x14ac:dyDescent="0.2">
      <c r="A1547" s="22" t="s">
        <v>7</v>
      </c>
      <c r="B1547" s="23">
        <v>46150</v>
      </c>
      <c r="C1547" s="24">
        <v>46150.707157685203</v>
      </c>
      <c r="D1547" s="25" t="s">
        <v>9</v>
      </c>
      <c r="E1547" s="25" t="s">
        <v>20</v>
      </c>
      <c r="F1547" s="26">
        <v>8.8859999999999992</v>
      </c>
      <c r="G1547" s="43" t="s">
        <v>41</v>
      </c>
      <c r="H1547" s="43"/>
      <c r="I1547" s="27">
        <v>100</v>
      </c>
      <c r="J1547" s="28">
        <v>888.6</v>
      </c>
      <c r="K1547" s="25" t="s">
        <v>23</v>
      </c>
      <c r="L1547" s="25" t="s">
        <v>1557</v>
      </c>
      <c r="M1547" s="29" t="s">
        <v>43</v>
      </c>
    </row>
    <row r="1548" spans="1:13" s="1" customFormat="1" ht="19.149999999999999" customHeight="1" x14ac:dyDescent="0.2">
      <c r="A1548" s="22" t="s">
        <v>7</v>
      </c>
      <c r="B1548" s="23">
        <v>46150</v>
      </c>
      <c r="C1548" s="24">
        <v>46150.707458379598</v>
      </c>
      <c r="D1548" s="25" t="s">
        <v>9</v>
      </c>
      <c r="E1548" s="25" t="s">
        <v>20</v>
      </c>
      <c r="F1548" s="26">
        <v>8.8859999999999992</v>
      </c>
      <c r="G1548" s="43" t="s">
        <v>41</v>
      </c>
      <c r="H1548" s="43"/>
      <c r="I1548" s="27">
        <v>1294</v>
      </c>
      <c r="J1548" s="28">
        <v>11498.48</v>
      </c>
      <c r="K1548" s="25" t="s">
        <v>22</v>
      </c>
      <c r="L1548" s="25" t="s">
        <v>1558</v>
      </c>
      <c r="M1548" s="29" t="s">
        <v>43</v>
      </c>
    </row>
    <row r="1549" spans="1:13" s="1" customFormat="1" ht="19.149999999999999" customHeight="1" x14ac:dyDescent="0.2">
      <c r="A1549" s="22" t="s">
        <v>7</v>
      </c>
      <c r="B1549" s="23">
        <v>46150</v>
      </c>
      <c r="C1549" s="24">
        <v>46150.707458379598</v>
      </c>
      <c r="D1549" s="25" t="s">
        <v>9</v>
      </c>
      <c r="E1549" s="25" t="s">
        <v>20</v>
      </c>
      <c r="F1549" s="26">
        <v>8.8859999999999992</v>
      </c>
      <c r="G1549" s="43" t="s">
        <v>41</v>
      </c>
      <c r="H1549" s="43"/>
      <c r="I1549" s="27">
        <v>378</v>
      </c>
      <c r="J1549" s="28">
        <v>3358.91</v>
      </c>
      <c r="K1549" s="25" t="s">
        <v>23</v>
      </c>
      <c r="L1549" s="25" t="s">
        <v>1559</v>
      </c>
      <c r="M1549" s="29" t="s">
        <v>43</v>
      </c>
    </row>
    <row r="1550" spans="1:13" s="1" customFormat="1" ht="19.149999999999999" customHeight="1" x14ac:dyDescent="0.2">
      <c r="A1550" s="22" t="s">
        <v>7</v>
      </c>
      <c r="B1550" s="23">
        <v>46150</v>
      </c>
      <c r="C1550" s="24">
        <v>46150.707458391204</v>
      </c>
      <c r="D1550" s="25" t="s">
        <v>9</v>
      </c>
      <c r="E1550" s="25" t="s">
        <v>20</v>
      </c>
      <c r="F1550" s="26">
        <v>8.8859999999999992</v>
      </c>
      <c r="G1550" s="43" t="s">
        <v>41</v>
      </c>
      <c r="H1550" s="43"/>
      <c r="I1550" s="27">
        <v>1294</v>
      </c>
      <c r="J1550" s="28">
        <v>11498.48</v>
      </c>
      <c r="K1550" s="25" t="s">
        <v>22</v>
      </c>
      <c r="L1550" s="25" t="s">
        <v>1560</v>
      </c>
      <c r="M1550" s="29" t="s">
        <v>43</v>
      </c>
    </row>
    <row r="1551" spans="1:13" s="1" customFormat="1" ht="19.149999999999999" customHeight="1" x14ac:dyDescent="0.2">
      <c r="A1551" s="22" t="s">
        <v>7</v>
      </c>
      <c r="B1551" s="23">
        <v>46150</v>
      </c>
      <c r="C1551" s="24">
        <v>46150.7074584722</v>
      </c>
      <c r="D1551" s="25" t="s">
        <v>9</v>
      </c>
      <c r="E1551" s="25" t="s">
        <v>20</v>
      </c>
      <c r="F1551" s="26">
        <v>8.8859999999999992</v>
      </c>
      <c r="G1551" s="43" t="s">
        <v>41</v>
      </c>
      <c r="H1551" s="43"/>
      <c r="I1551" s="27">
        <v>1075</v>
      </c>
      <c r="J1551" s="28">
        <v>9552.4500000000007</v>
      </c>
      <c r="K1551" s="25" t="s">
        <v>24</v>
      </c>
      <c r="L1551" s="25" t="s">
        <v>1561</v>
      </c>
      <c r="M1551" s="29" t="s">
        <v>43</v>
      </c>
    </row>
    <row r="1552" spans="1:13" s="1" customFormat="1" ht="19.149999999999999" customHeight="1" x14ac:dyDescent="0.2">
      <c r="A1552" s="22" t="s">
        <v>7</v>
      </c>
      <c r="B1552" s="23">
        <v>46150</v>
      </c>
      <c r="C1552" s="24">
        <v>46150.707458553203</v>
      </c>
      <c r="D1552" s="25" t="s">
        <v>9</v>
      </c>
      <c r="E1552" s="25" t="s">
        <v>20</v>
      </c>
      <c r="F1552" s="26">
        <v>8.8859999999999992</v>
      </c>
      <c r="G1552" s="43" t="s">
        <v>41</v>
      </c>
      <c r="H1552" s="43"/>
      <c r="I1552" s="27">
        <v>1294</v>
      </c>
      <c r="J1552" s="28">
        <v>11498.48</v>
      </c>
      <c r="K1552" s="25" t="s">
        <v>22</v>
      </c>
      <c r="L1552" s="25" t="s">
        <v>1562</v>
      </c>
      <c r="M1552" s="29" t="s">
        <v>43</v>
      </c>
    </row>
    <row r="1553" spans="1:13" s="1" customFormat="1" ht="19.149999999999999" customHeight="1" x14ac:dyDescent="0.2">
      <c r="A1553" s="22" t="s">
        <v>7</v>
      </c>
      <c r="B1553" s="23">
        <v>46150</v>
      </c>
      <c r="C1553" s="24">
        <v>46150.707458553203</v>
      </c>
      <c r="D1553" s="25" t="s">
        <v>9</v>
      </c>
      <c r="E1553" s="25" t="s">
        <v>20</v>
      </c>
      <c r="F1553" s="26">
        <v>8.8859999999999992</v>
      </c>
      <c r="G1553" s="43" t="s">
        <v>41</v>
      </c>
      <c r="H1553" s="43"/>
      <c r="I1553" s="27">
        <v>361</v>
      </c>
      <c r="J1553" s="28">
        <v>3207.85</v>
      </c>
      <c r="K1553" s="25" t="s">
        <v>22</v>
      </c>
      <c r="L1553" s="25" t="s">
        <v>1563</v>
      </c>
      <c r="M1553" s="29" t="s">
        <v>43</v>
      </c>
    </row>
    <row r="1554" spans="1:13" s="1" customFormat="1" ht="19.149999999999999" customHeight="1" x14ac:dyDescent="0.2">
      <c r="A1554" s="22" t="s">
        <v>7</v>
      </c>
      <c r="B1554" s="23">
        <v>46150</v>
      </c>
      <c r="C1554" s="24">
        <v>46150.707458553203</v>
      </c>
      <c r="D1554" s="25" t="s">
        <v>9</v>
      </c>
      <c r="E1554" s="25" t="s">
        <v>20</v>
      </c>
      <c r="F1554" s="26">
        <v>8.8859999999999992</v>
      </c>
      <c r="G1554" s="43" t="s">
        <v>41</v>
      </c>
      <c r="H1554" s="43"/>
      <c r="I1554" s="27">
        <v>478</v>
      </c>
      <c r="J1554" s="28">
        <v>4247.51</v>
      </c>
      <c r="K1554" s="25" t="s">
        <v>23</v>
      </c>
      <c r="L1554" s="25" t="s">
        <v>1564</v>
      </c>
      <c r="M1554" s="29" t="s">
        <v>43</v>
      </c>
    </row>
    <row r="1555" spans="1:13" s="1" customFormat="1" ht="19.149999999999999" customHeight="1" x14ac:dyDescent="0.2">
      <c r="A1555" s="22" t="s">
        <v>7</v>
      </c>
      <c r="B1555" s="23">
        <v>46150</v>
      </c>
      <c r="C1555" s="24">
        <v>46150.707458553203</v>
      </c>
      <c r="D1555" s="25" t="s">
        <v>9</v>
      </c>
      <c r="E1555" s="25" t="s">
        <v>20</v>
      </c>
      <c r="F1555" s="26">
        <v>8.8859999999999992</v>
      </c>
      <c r="G1555" s="43" t="s">
        <v>41</v>
      </c>
      <c r="H1555" s="43"/>
      <c r="I1555" s="27">
        <v>611</v>
      </c>
      <c r="J1555" s="28">
        <v>5429.35</v>
      </c>
      <c r="K1555" s="25" t="s">
        <v>23</v>
      </c>
      <c r="L1555" s="25" t="s">
        <v>1565</v>
      </c>
      <c r="M1555" s="29" t="s">
        <v>43</v>
      </c>
    </row>
    <row r="1556" spans="1:13" s="1" customFormat="1" ht="19.149999999999999" customHeight="1" x14ac:dyDescent="0.2">
      <c r="A1556" s="22" t="s">
        <v>7</v>
      </c>
      <c r="B1556" s="23">
        <v>46150</v>
      </c>
      <c r="C1556" s="24">
        <v>46150.7074699769</v>
      </c>
      <c r="D1556" s="25" t="s">
        <v>9</v>
      </c>
      <c r="E1556" s="25" t="s">
        <v>20</v>
      </c>
      <c r="F1556" s="26">
        <v>8.8859999999999992</v>
      </c>
      <c r="G1556" s="43" t="s">
        <v>41</v>
      </c>
      <c r="H1556" s="43"/>
      <c r="I1556" s="27">
        <v>1115</v>
      </c>
      <c r="J1556" s="28">
        <v>9907.89</v>
      </c>
      <c r="K1556" s="25" t="s">
        <v>22</v>
      </c>
      <c r="L1556" s="25" t="s">
        <v>1566</v>
      </c>
      <c r="M1556" s="29" t="s">
        <v>43</v>
      </c>
    </row>
    <row r="1557" spans="1:13" s="1" customFormat="1" ht="19.149999999999999" customHeight="1" x14ac:dyDescent="0.2">
      <c r="A1557" s="22" t="s">
        <v>7</v>
      </c>
      <c r="B1557" s="23">
        <v>46150</v>
      </c>
      <c r="C1557" s="24">
        <v>46150.707470092602</v>
      </c>
      <c r="D1557" s="25" t="s">
        <v>9</v>
      </c>
      <c r="E1557" s="25" t="s">
        <v>20</v>
      </c>
      <c r="F1557" s="26">
        <v>8.8859999999999992</v>
      </c>
      <c r="G1557" s="43" t="s">
        <v>41</v>
      </c>
      <c r="H1557" s="43"/>
      <c r="I1557" s="27">
        <v>927</v>
      </c>
      <c r="J1557" s="28">
        <v>8237.32</v>
      </c>
      <c r="K1557" s="25" t="s">
        <v>24</v>
      </c>
      <c r="L1557" s="25" t="s">
        <v>1567</v>
      </c>
      <c r="M1557" s="29" t="s">
        <v>43</v>
      </c>
    </row>
    <row r="1558" spans="1:13" s="1" customFormat="1" ht="19.149999999999999" customHeight="1" x14ac:dyDescent="0.2">
      <c r="A1558" s="22" t="s">
        <v>7</v>
      </c>
      <c r="B1558" s="23">
        <v>46150</v>
      </c>
      <c r="C1558" s="24">
        <v>46150.707470266199</v>
      </c>
      <c r="D1558" s="25" t="s">
        <v>9</v>
      </c>
      <c r="E1558" s="25" t="s">
        <v>20</v>
      </c>
      <c r="F1558" s="26">
        <v>8.8859999999999992</v>
      </c>
      <c r="G1558" s="43" t="s">
        <v>41</v>
      </c>
      <c r="H1558" s="43"/>
      <c r="I1558" s="27">
        <v>412</v>
      </c>
      <c r="J1558" s="28">
        <v>3661.03</v>
      </c>
      <c r="K1558" s="25" t="s">
        <v>22</v>
      </c>
      <c r="L1558" s="25" t="s">
        <v>1568</v>
      </c>
      <c r="M1558" s="29" t="s">
        <v>43</v>
      </c>
    </row>
    <row r="1559" spans="1:13" s="1" customFormat="1" ht="19.149999999999999" customHeight="1" x14ac:dyDescent="0.2">
      <c r="A1559" s="22" t="s">
        <v>7</v>
      </c>
      <c r="B1559" s="23">
        <v>46150</v>
      </c>
      <c r="C1559" s="24">
        <v>46150.710458576403</v>
      </c>
      <c r="D1559" s="25" t="s">
        <v>9</v>
      </c>
      <c r="E1559" s="25" t="s">
        <v>20</v>
      </c>
      <c r="F1559" s="26">
        <v>8.8780000000000001</v>
      </c>
      <c r="G1559" s="43" t="s">
        <v>41</v>
      </c>
      <c r="H1559" s="43"/>
      <c r="I1559" s="27">
        <v>987</v>
      </c>
      <c r="J1559" s="28">
        <v>8762.59</v>
      </c>
      <c r="K1559" s="25" t="s">
        <v>24</v>
      </c>
      <c r="L1559" s="25" t="s">
        <v>1569</v>
      </c>
      <c r="M1559" s="29" t="s">
        <v>43</v>
      </c>
    </row>
    <row r="1560" spans="1:13" s="1" customFormat="1" ht="19.149999999999999" customHeight="1" x14ac:dyDescent="0.2">
      <c r="A1560" s="22" t="s">
        <v>7</v>
      </c>
      <c r="B1560" s="23">
        <v>46150</v>
      </c>
      <c r="C1560" s="24">
        <v>46150.710458576403</v>
      </c>
      <c r="D1560" s="25" t="s">
        <v>9</v>
      </c>
      <c r="E1560" s="25" t="s">
        <v>20</v>
      </c>
      <c r="F1560" s="26">
        <v>8.8780000000000001</v>
      </c>
      <c r="G1560" s="43" t="s">
        <v>41</v>
      </c>
      <c r="H1560" s="43"/>
      <c r="I1560" s="27">
        <v>987</v>
      </c>
      <c r="J1560" s="28">
        <v>8762.59</v>
      </c>
      <c r="K1560" s="25" t="s">
        <v>24</v>
      </c>
      <c r="L1560" s="25" t="s">
        <v>1570</v>
      </c>
      <c r="M1560" s="29" t="s">
        <v>43</v>
      </c>
    </row>
    <row r="1561" spans="1:13" s="1" customFormat="1" ht="19.149999999999999" customHeight="1" x14ac:dyDescent="0.2">
      <c r="A1561" s="22" t="s">
        <v>7</v>
      </c>
      <c r="B1561" s="23">
        <v>46150</v>
      </c>
      <c r="C1561" s="24">
        <v>46150.710961724501</v>
      </c>
      <c r="D1561" s="25" t="s">
        <v>9</v>
      </c>
      <c r="E1561" s="25" t="s">
        <v>20</v>
      </c>
      <c r="F1561" s="26">
        <v>8.8780000000000001</v>
      </c>
      <c r="G1561" s="43" t="s">
        <v>41</v>
      </c>
      <c r="H1561" s="43"/>
      <c r="I1561" s="27">
        <v>488</v>
      </c>
      <c r="J1561" s="28">
        <v>4332.46</v>
      </c>
      <c r="K1561" s="25" t="s">
        <v>24</v>
      </c>
      <c r="L1561" s="25" t="s">
        <v>1571</v>
      </c>
      <c r="M1561" s="29" t="s">
        <v>43</v>
      </c>
    </row>
    <row r="1562" spans="1:13" s="1" customFormat="1" ht="19.149999999999999" customHeight="1" x14ac:dyDescent="0.2">
      <c r="A1562" s="22" t="s">
        <v>7</v>
      </c>
      <c r="B1562" s="23">
        <v>46150</v>
      </c>
      <c r="C1562" s="24">
        <v>46150.710961898199</v>
      </c>
      <c r="D1562" s="25" t="s">
        <v>9</v>
      </c>
      <c r="E1562" s="25" t="s">
        <v>20</v>
      </c>
      <c r="F1562" s="26">
        <v>8.8780000000000001</v>
      </c>
      <c r="G1562" s="43" t="s">
        <v>41</v>
      </c>
      <c r="H1562" s="43"/>
      <c r="I1562" s="27">
        <v>488</v>
      </c>
      <c r="J1562" s="28">
        <v>4332.46</v>
      </c>
      <c r="K1562" s="25" t="s">
        <v>24</v>
      </c>
      <c r="L1562" s="25" t="s">
        <v>1572</v>
      </c>
      <c r="M1562" s="29" t="s">
        <v>43</v>
      </c>
    </row>
    <row r="1563" spans="1:13" s="1" customFormat="1" ht="19.149999999999999" customHeight="1" x14ac:dyDescent="0.2">
      <c r="A1563" s="22" t="s">
        <v>7</v>
      </c>
      <c r="B1563" s="23">
        <v>46150</v>
      </c>
      <c r="C1563" s="24">
        <v>46150.710961898199</v>
      </c>
      <c r="D1563" s="25" t="s">
        <v>9</v>
      </c>
      <c r="E1563" s="25" t="s">
        <v>20</v>
      </c>
      <c r="F1563" s="26">
        <v>8.8780000000000001</v>
      </c>
      <c r="G1563" s="43" t="s">
        <v>41</v>
      </c>
      <c r="H1563" s="43"/>
      <c r="I1563" s="27">
        <v>488</v>
      </c>
      <c r="J1563" s="28">
        <v>4332.46</v>
      </c>
      <c r="K1563" s="25" t="s">
        <v>24</v>
      </c>
      <c r="L1563" s="25" t="s">
        <v>1573</v>
      </c>
      <c r="M1563" s="29" t="s">
        <v>43</v>
      </c>
    </row>
    <row r="1564" spans="1:13" s="1" customFormat="1" ht="19.149999999999999" customHeight="1" x14ac:dyDescent="0.2">
      <c r="A1564" s="22" t="s">
        <v>7</v>
      </c>
      <c r="B1564" s="23">
        <v>46150</v>
      </c>
      <c r="C1564" s="24">
        <v>46150.710961898199</v>
      </c>
      <c r="D1564" s="25" t="s">
        <v>9</v>
      </c>
      <c r="E1564" s="25" t="s">
        <v>20</v>
      </c>
      <c r="F1564" s="26">
        <v>8.8780000000000001</v>
      </c>
      <c r="G1564" s="43" t="s">
        <v>41</v>
      </c>
      <c r="H1564" s="43"/>
      <c r="I1564" s="27">
        <v>157</v>
      </c>
      <c r="J1564" s="28">
        <v>1393.85</v>
      </c>
      <c r="K1564" s="25" t="s">
        <v>24</v>
      </c>
      <c r="L1564" s="25" t="s">
        <v>1574</v>
      </c>
      <c r="M1564" s="29" t="s">
        <v>43</v>
      </c>
    </row>
    <row r="1565" spans="1:13" s="1" customFormat="1" ht="19.149999999999999" customHeight="1" x14ac:dyDescent="0.2">
      <c r="A1565" s="22" t="s">
        <v>7</v>
      </c>
      <c r="B1565" s="23">
        <v>46150</v>
      </c>
      <c r="C1565" s="24">
        <v>46150.710961898199</v>
      </c>
      <c r="D1565" s="25" t="s">
        <v>9</v>
      </c>
      <c r="E1565" s="25" t="s">
        <v>20</v>
      </c>
      <c r="F1565" s="26">
        <v>8.8780000000000001</v>
      </c>
      <c r="G1565" s="43" t="s">
        <v>41</v>
      </c>
      <c r="H1565" s="43"/>
      <c r="I1565" s="27">
        <v>331</v>
      </c>
      <c r="J1565" s="28">
        <v>2938.62</v>
      </c>
      <c r="K1565" s="25" t="s">
        <v>24</v>
      </c>
      <c r="L1565" s="25" t="s">
        <v>1575</v>
      </c>
      <c r="M1565" s="29" t="s">
        <v>43</v>
      </c>
    </row>
    <row r="1566" spans="1:13" s="1" customFormat="1" ht="19.149999999999999" customHeight="1" x14ac:dyDescent="0.2">
      <c r="A1566" s="22" t="s">
        <v>7</v>
      </c>
      <c r="B1566" s="23">
        <v>46150</v>
      </c>
      <c r="C1566" s="24">
        <v>46150.710961898199</v>
      </c>
      <c r="D1566" s="25" t="s">
        <v>9</v>
      </c>
      <c r="E1566" s="25" t="s">
        <v>20</v>
      </c>
      <c r="F1566" s="26">
        <v>8.8780000000000001</v>
      </c>
      <c r="G1566" s="43" t="s">
        <v>41</v>
      </c>
      <c r="H1566" s="43"/>
      <c r="I1566" s="27">
        <v>157</v>
      </c>
      <c r="J1566" s="28">
        <v>1393.85</v>
      </c>
      <c r="K1566" s="25" t="s">
        <v>24</v>
      </c>
      <c r="L1566" s="25" t="s">
        <v>1576</v>
      </c>
      <c r="M1566" s="29" t="s">
        <v>43</v>
      </c>
    </row>
    <row r="1567" spans="1:13" s="1" customFormat="1" ht="19.149999999999999" customHeight="1" x14ac:dyDescent="0.2">
      <c r="A1567" s="22" t="s">
        <v>7</v>
      </c>
      <c r="B1567" s="23">
        <v>46150</v>
      </c>
      <c r="C1567" s="24">
        <v>46150.710961898199</v>
      </c>
      <c r="D1567" s="25" t="s">
        <v>9</v>
      </c>
      <c r="E1567" s="25" t="s">
        <v>20</v>
      </c>
      <c r="F1567" s="26">
        <v>8.8780000000000001</v>
      </c>
      <c r="G1567" s="43" t="s">
        <v>41</v>
      </c>
      <c r="H1567" s="43"/>
      <c r="I1567" s="27">
        <v>488</v>
      </c>
      <c r="J1567" s="28">
        <v>4332.46</v>
      </c>
      <c r="K1567" s="25" t="s">
        <v>24</v>
      </c>
      <c r="L1567" s="25" t="s">
        <v>1577</v>
      </c>
      <c r="M1567" s="29" t="s">
        <v>43</v>
      </c>
    </row>
    <row r="1568" spans="1:13" s="1" customFormat="1" ht="19.149999999999999" customHeight="1" x14ac:dyDescent="0.2">
      <c r="A1568" s="22" t="s">
        <v>7</v>
      </c>
      <c r="B1568" s="23">
        <v>46150</v>
      </c>
      <c r="C1568" s="24">
        <v>46150.710961898199</v>
      </c>
      <c r="D1568" s="25" t="s">
        <v>9</v>
      </c>
      <c r="E1568" s="25" t="s">
        <v>20</v>
      </c>
      <c r="F1568" s="26">
        <v>8.8780000000000001</v>
      </c>
      <c r="G1568" s="43" t="s">
        <v>41</v>
      </c>
      <c r="H1568" s="43"/>
      <c r="I1568" s="27">
        <v>415</v>
      </c>
      <c r="J1568" s="28">
        <v>3684.37</v>
      </c>
      <c r="K1568" s="25" t="s">
        <v>24</v>
      </c>
      <c r="L1568" s="25" t="s">
        <v>1578</v>
      </c>
      <c r="M1568" s="29" t="s">
        <v>43</v>
      </c>
    </row>
    <row r="1569" spans="1:13" s="1" customFormat="1" ht="19.149999999999999" customHeight="1" x14ac:dyDescent="0.2">
      <c r="A1569" s="22" t="s">
        <v>7</v>
      </c>
      <c r="B1569" s="23">
        <v>46150</v>
      </c>
      <c r="C1569" s="24">
        <v>46150.7109620255</v>
      </c>
      <c r="D1569" s="25" t="s">
        <v>9</v>
      </c>
      <c r="E1569" s="25" t="s">
        <v>20</v>
      </c>
      <c r="F1569" s="26">
        <v>8.8759999999999994</v>
      </c>
      <c r="G1569" s="43" t="s">
        <v>41</v>
      </c>
      <c r="H1569" s="43"/>
      <c r="I1569" s="27">
        <v>513</v>
      </c>
      <c r="J1569" s="28">
        <v>4553.3900000000003</v>
      </c>
      <c r="K1569" s="25" t="s">
        <v>22</v>
      </c>
      <c r="L1569" s="25" t="s">
        <v>1579</v>
      </c>
      <c r="M1569" s="29" t="s">
        <v>43</v>
      </c>
    </row>
    <row r="1570" spans="1:13" s="1" customFormat="1" ht="19.149999999999999" customHeight="1" x14ac:dyDescent="0.2">
      <c r="A1570" s="22" t="s">
        <v>7</v>
      </c>
      <c r="B1570" s="23">
        <v>46150</v>
      </c>
      <c r="C1570" s="24">
        <v>46150.7109620255</v>
      </c>
      <c r="D1570" s="25" t="s">
        <v>9</v>
      </c>
      <c r="E1570" s="25" t="s">
        <v>20</v>
      </c>
      <c r="F1570" s="26">
        <v>8.8759999999999994</v>
      </c>
      <c r="G1570" s="43" t="s">
        <v>41</v>
      </c>
      <c r="H1570" s="43"/>
      <c r="I1570" s="27">
        <v>513</v>
      </c>
      <c r="J1570" s="28">
        <v>4553.3900000000003</v>
      </c>
      <c r="K1570" s="25" t="s">
        <v>22</v>
      </c>
      <c r="L1570" s="25" t="s">
        <v>1580</v>
      </c>
      <c r="M1570" s="29" t="s">
        <v>43</v>
      </c>
    </row>
    <row r="1571" spans="1:13" s="1" customFormat="1" ht="19.149999999999999" customHeight="1" x14ac:dyDescent="0.2">
      <c r="A1571" s="22" t="s">
        <v>7</v>
      </c>
      <c r="B1571" s="23">
        <v>46150</v>
      </c>
      <c r="C1571" s="24">
        <v>46150.7109620255</v>
      </c>
      <c r="D1571" s="25" t="s">
        <v>9</v>
      </c>
      <c r="E1571" s="25" t="s">
        <v>20</v>
      </c>
      <c r="F1571" s="26">
        <v>8.8759999999999994</v>
      </c>
      <c r="G1571" s="43" t="s">
        <v>41</v>
      </c>
      <c r="H1571" s="43"/>
      <c r="I1571" s="27">
        <v>190</v>
      </c>
      <c r="J1571" s="28">
        <v>1686.44</v>
      </c>
      <c r="K1571" s="25" t="s">
        <v>23</v>
      </c>
      <c r="L1571" s="25" t="s">
        <v>1581</v>
      </c>
      <c r="M1571" s="29" t="s">
        <v>43</v>
      </c>
    </row>
    <row r="1572" spans="1:13" s="1" customFormat="1" ht="19.149999999999999" customHeight="1" x14ac:dyDescent="0.2">
      <c r="A1572" s="22" t="s">
        <v>7</v>
      </c>
      <c r="B1572" s="23">
        <v>46150</v>
      </c>
      <c r="C1572" s="24">
        <v>46150.710962141202</v>
      </c>
      <c r="D1572" s="25" t="s">
        <v>9</v>
      </c>
      <c r="E1572" s="25" t="s">
        <v>20</v>
      </c>
      <c r="F1572" s="26">
        <v>8.8759999999999994</v>
      </c>
      <c r="G1572" s="43" t="s">
        <v>41</v>
      </c>
      <c r="H1572" s="43"/>
      <c r="I1572" s="27">
        <v>427</v>
      </c>
      <c r="J1572" s="28">
        <v>3790.05</v>
      </c>
      <c r="K1572" s="25" t="s">
        <v>24</v>
      </c>
      <c r="L1572" s="25" t="s">
        <v>1582</v>
      </c>
      <c r="M1572" s="29" t="s">
        <v>43</v>
      </c>
    </row>
    <row r="1573" spans="1:13" s="1" customFormat="1" ht="19.149999999999999" customHeight="1" x14ac:dyDescent="0.2">
      <c r="A1573" s="22" t="s">
        <v>7</v>
      </c>
      <c r="B1573" s="23">
        <v>46150</v>
      </c>
      <c r="C1573" s="24">
        <v>46150.710962245401</v>
      </c>
      <c r="D1573" s="25" t="s">
        <v>9</v>
      </c>
      <c r="E1573" s="25" t="s">
        <v>20</v>
      </c>
      <c r="F1573" s="26">
        <v>8.8759999999999994</v>
      </c>
      <c r="G1573" s="43" t="s">
        <v>41</v>
      </c>
      <c r="H1573" s="43"/>
      <c r="I1573" s="27">
        <v>499</v>
      </c>
      <c r="J1573" s="28">
        <v>4429.12</v>
      </c>
      <c r="K1573" s="25" t="s">
        <v>22</v>
      </c>
      <c r="L1573" s="25" t="s">
        <v>1583</v>
      </c>
      <c r="M1573" s="29" t="s">
        <v>43</v>
      </c>
    </row>
    <row r="1574" spans="1:13" s="1" customFormat="1" ht="19.149999999999999" customHeight="1" x14ac:dyDescent="0.2">
      <c r="A1574" s="22" t="s">
        <v>7</v>
      </c>
      <c r="B1574" s="23">
        <v>46150</v>
      </c>
      <c r="C1574" s="24">
        <v>46150.711391377299</v>
      </c>
      <c r="D1574" s="25" t="s">
        <v>9</v>
      </c>
      <c r="E1574" s="25" t="s">
        <v>20</v>
      </c>
      <c r="F1574" s="26">
        <v>8.8759999999999994</v>
      </c>
      <c r="G1574" s="43" t="s">
        <v>41</v>
      </c>
      <c r="H1574" s="43"/>
      <c r="I1574" s="27">
        <v>504</v>
      </c>
      <c r="J1574" s="28">
        <v>4473.5</v>
      </c>
      <c r="K1574" s="25" t="s">
        <v>24</v>
      </c>
      <c r="L1574" s="25" t="s">
        <v>1584</v>
      </c>
      <c r="M1574" s="29" t="s">
        <v>43</v>
      </c>
    </row>
    <row r="1575" spans="1:13" s="1" customFormat="1" ht="19.149999999999999" customHeight="1" x14ac:dyDescent="0.2">
      <c r="A1575" s="22" t="s">
        <v>7</v>
      </c>
      <c r="B1575" s="23">
        <v>46150</v>
      </c>
      <c r="C1575" s="24">
        <v>46150.711391377299</v>
      </c>
      <c r="D1575" s="25" t="s">
        <v>9</v>
      </c>
      <c r="E1575" s="25" t="s">
        <v>20</v>
      </c>
      <c r="F1575" s="26">
        <v>8.8759999999999994</v>
      </c>
      <c r="G1575" s="43" t="s">
        <v>41</v>
      </c>
      <c r="H1575" s="43"/>
      <c r="I1575" s="27">
        <v>613</v>
      </c>
      <c r="J1575" s="28">
        <v>5440.99</v>
      </c>
      <c r="K1575" s="25" t="s">
        <v>24</v>
      </c>
      <c r="L1575" s="25" t="s">
        <v>1585</v>
      </c>
      <c r="M1575" s="29" t="s">
        <v>43</v>
      </c>
    </row>
    <row r="1576" spans="1:13" s="1" customFormat="1" ht="19.149999999999999" customHeight="1" x14ac:dyDescent="0.2">
      <c r="A1576" s="22" t="s">
        <v>7</v>
      </c>
      <c r="B1576" s="23">
        <v>46150</v>
      </c>
      <c r="C1576" s="24">
        <v>46150.711391377299</v>
      </c>
      <c r="D1576" s="25" t="s">
        <v>9</v>
      </c>
      <c r="E1576" s="25" t="s">
        <v>20</v>
      </c>
      <c r="F1576" s="26">
        <v>8.8759999999999994</v>
      </c>
      <c r="G1576" s="43" t="s">
        <v>41</v>
      </c>
      <c r="H1576" s="43"/>
      <c r="I1576" s="27">
        <v>504</v>
      </c>
      <c r="J1576" s="28">
        <v>4473.5</v>
      </c>
      <c r="K1576" s="25" t="s">
        <v>24</v>
      </c>
      <c r="L1576" s="25" t="s">
        <v>1586</v>
      </c>
      <c r="M1576" s="29" t="s">
        <v>43</v>
      </c>
    </row>
    <row r="1577" spans="1:13" s="1" customFormat="1" ht="19.149999999999999" customHeight="1" x14ac:dyDescent="0.2">
      <c r="A1577" s="22" t="s">
        <v>7</v>
      </c>
      <c r="B1577" s="23">
        <v>46150</v>
      </c>
      <c r="C1577" s="24">
        <v>46150.711391377299</v>
      </c>
      <c r="D1577" s="25" t="s">
        <v>9</v>
      </c>
      <c r="E1577" s="25" t="s">
        <v>20</v>
      </c>
      <c r="F1577" s="26">
        <v>8.8759999999999994</v>
      </c>
      <c r="G1577" s="43" t="s">
        <v>41</v>
      </c>
      <c r="H1577" s="43"/>
      <c r="I1577" s="27">
        <v>349</v>
      </c>
      <c r="J1577" s="28">
        <v>3097.72</v>
      </c>
      <c r="K1577" s="25" t="s">
        <v>24</v>
      </c>
      <c r="L1577" s="25" t="s">
        <v>1587</v>
      </c>
      <c r="M1577" s="29" t="s">
        <v>43</v>
      </c>
    </row>
    <row r="1578" spans="1:13" s="1" customFormat="1" ht="19.149999999999999" customHeight="1" x14ac:dyDescent="0.2">
      <c r="A1578" s="22" t="s">
        <v>7</v>
      </c>
      <c r="B1578" s="23">
        <v>46150</v>
      </c>
      <c r="C1578" s="24">
        <v>46150.712850104203</v>
      </c>
      <c r="D1578" s="25" t="s">
        <v>9</v>
      </c>
      <c r="E1578" s="25" t="s">
        <v>20</v>
      </c>
      <c r="F1578" s="26">
        <v>8.8740000000000006</v>
      </c>
      <c r="G1578" s="43" t="s">
        <v>41</v>
      </c>
      <c r="H1578" s="43"/>
      <c r="I1578" s="27">
        <v>1753</v>
      </c>
      <c r="J1578" s="28">
        <v>15556.12</v>
      </c>
      <c r="K1578" s="25" t="s">
        <v>22</v>
      </c>
      <c r="L1578" s="25" t="s">
        <v>1588</v>
      </c>
      <c r="M1578" s="29" t="s">
        <v>43</v>
      </c>
    </row>
    <row r="1579" spans="1:13" s="1" customFormat="1" ht="19.149999999999999" customHeight="1" x14ac:dyDescent="0.2">
      <c r="A1579" s="22" t="s">
        <v>7</v>
      </c>
      <c r="B1579" s="23">
        <v>46150</v>
      </c>
      <c r="C1579" s="24">
        <v>46150.716372326402</v>
      </c>
      <c r="D1579" s="25" t="s">
        <v>9</v>
      </c>
      <c r="E1579" s="25" t="s">
        <v>20</v>
      </c>
      <c r="F1579" s="26">
        <v>8.8819999999999997</v>
      </c>
      <c r="G1579" s="43" t="s">
        <v>41</v>
      </c>
      <c r="H1579" s="43"/>
      <c r="I1579" s="27">
        <v>33</v>
      </c>
      <c r="J1579" s="28">
        <v>293.11</v>
      </c>
      <c r="K1579" s="25" t="s">
        <v>24</v>
      </c>
      <c r="L1579" s="25" t="s">
        <v>1589</v>
      </c>
      <c r="M1579" s="29" t="s">
        <v>43</v>
      </c>
    </row>
    <row r="1580" spans="1:13" s="1" customFormat="1" ht="19.149999999999999" customHeight="1" x14ac:dyDescent="0.2">
      <c r="A1580" s="22" t="s">
        <v>7</v>
      </c>
      <c r="B1580" s="23">
        <v>46150</v>
      </c>
      <c r="C1580" s="24">
        <v>46150.716372326402</v>
      </c>
      <c r="D1580" s="25" t="s">
        <v>9</v>
      </c>
      <c r="E1580" s="25" t="s">
        <v>20</v>
      </c>
      <c r="F1580" s="26">
        <v>8.8819999999999997</v>
      </c>
      <c r="G1580" s="43" t="s">
        <v>41</v>
      </c>
      <c r="H1580" s="43"/>
      <c r="I1580" s="27">
        <v>56</v>
      </c>
      <c r="J1580" s="28">
        <v>497.39</v>
      </c>
      <c r="K1580" s="25" t="s">
        <v>24</v>
      </c>
      <c r="L1580" s="25" t="s">
        <v>1590</v>
      </c>
      <c r="M1580" s="29" t="s">
        <v>43</v>
      </c>
    </row>
    <row r="1581" spans="1:13" s="1" customFormat="1" ht="19.149999999999999" customHeight="1" x14ac:dyDescent="0.2">
      <c r="A1581" s="22" t="s">
        <v>7</v>
      </c>
      <c r="B1581" s="23">
        <v>46150</v>
      </c>
      <c r="C1581" s="24">
        <v>46150.716372326402</v>
      </c>
      <c r="D1581" s="25" t="s">
        <v>9</v>
      </c>
      <c r="E1581" s="25" t="s">
        <v>20</v>
      </c>
      <c r="F1581" s="26">
        <v>8.8819999999999997</v>
      </c>
      <c r="G1581" s="43" t="s">
        <v>41</v>
      </c>
      <c r="H1581" s="43"/>
      <c r="I1581" s="27">
        <v>180</v>
      </c>
      <c r="J1581" s="28">
        <v>1598.76</v>
      </c>
      <c r="K1581" s="25" t="s">
        <v>24</v>
      </c>
      <c r="L1581" s="25" t="s">
        <v>1591</v>
      </c>
      <c r="M1581" s="29" t="s">
        <v>43</v>
      </c>
    </row>
    <row r="1582" spans="1:13" s="1" customFormat="1" ht="19.149999999999999" customHeight="1" x14ac:dyDescent="0.2">
      <c r="A1582" s="22" t="s">
        <v>7</v>
      </c>
      <c r="B1582" s="23">
        <v>46150</v>
      </c>
      <c r="C1582" s="24">
        <v>46150.716372326402</v>
      </c>
      <c r="D1582" s="25" t="s">
        <v>9</v>
      </c>
      <c r="E1582" s="25" t="s">
        <v>20</v>
      </c>
      <c r="F1582" s="26">
        <v>8.8819999999999997</v>
      </c>
      <c r="G1582" s="43" t="s">
        <v>41</v>
      </c>
      <c r="H1582" s="43"/>
      <c r="I1582" s="27">
        <v>56</v>
      </c>
      <c r="J1582" s="28">
        <v>497.39</v>
      </c>
      <c r="K1582" s="25" t="s">
        <v>24</v>
      </c>
      <c r="L1582" s="25" t="s">
        <v>1592</v>
      </c>
      <c r="M1582" s="29" t="s">
        <v>43</v>
      </c>
    </row>
    <row r="1583" spans="1:13" s="1" customFormat="1" ht="19.149999999999999" customHeight="1" x14ac:dyDescent="0.2">
      <c r="A1583" s="22" t="s">
        <v>7</v>
      </c>
      <c r="B1583" s="23">
        <v>46150</v>
      </c>
      <c r="C1583" s="24">
        <v>46150.716372685201</v>
      </c>
      <c r="D1583" s="25" t="s">
        <v>9</v>
      </c>
      <c r="E1583" s="25" t="s">
        <v>20</v>
      </c>
      <c r="F1583" s="26">
        <v>8.8819999999999997</v>
      </c>
      <c r="G1583" s="43" t="s">
        <v>41</v>
      </c>
      <c r="H1583" s="43"/>
      <c r="I1583" s="27">
        <v>2</v>
      </c>
      <c r="J1583" s="28">
        <v>17.760000000000002</v>
      </c>
      <c r="K1583" s="25" t="s">
        <v>24</v>
      </c>
      <c r="L1583" s="25" t="s">
        <v>1593</v>
      </c>
      <c r="M1583" s="29" t="s">
        <v>43</v>
      </c>
    </row>
    <row r="1584" spans="1:13" s="1" customFormat="1" ht="19.149999999999999" customHeight="1" x14ac:dyDescent="0.2">
      <c r="A1584" s="22" t="s">
        <v>7</v>
      </c>
      <c r="B1584" s="23">
        <v>46150</v>
      </c>
      <c r="C1584" s="24">
        <v>46150.716419155098</v>
      </c>
      <c r="D1584" s="25" t="s">
        <v>9</v>
      </c>
      <c r="E1584" s="25" t="s">
        <v>20</v>
      </c>
      <c r="F1584" s="26">
        <v>8.8819999999999997</v>
      </c>
      <c r="G1584" s="43" t="s">
        <v>41</v>
      </c>
      <c r="H1584" s="43"/>
      <c r="I1584" s="27">
        <v>199</v>
      </c>
      <c r="J1584" s="28">
        <v>1767.52</v>
      </c>
      <c r="K1584" s="25" t="s">
        <v>22</v>
      </c>
      <c r="L1584" s="25" t="s">
        <v>1594</v>
      </c>
      <c r="M1584" s="29" t="s">
        <v>43</v>
      </c>
    </row>
    <row r="1585" spans="1:13" s="1" customFormat="1" ht="19.149999999999999" customHeight="1" x14ac:dyDescent="0.2">
      <c r="A1585" s="22" t="s">
        <v>7</v>
      </c>
      <c r="B1585" s="23">
        <v>46150</v>
      </c>
      <c r="C1585" s="24">
        <v>46150.716419155098</v>
      </c>
      <c r="D1585" s="25" t="s">
        <v>9</v>
      </c>
      <c r="E1585" s="25" t="s">
        <v>20</v>
      </c>
      <c r="F1585" s="26">
        <v>8.8819999999999997</v>
      </c>
      <c r="G1585" s="43" t="s">
        <v>41</v>
      </c>
      <c r="H1585" s="43"/>
      <c r="I1585" s="27">
        <v>126</v>
      </c>
      <c r="J1585" s="28">
        <v>1119.1300000000001</v>
      </c>
      <c r="K1585" s="25" t="s">
        <v>22</v>
      </c>
      <c r="L1585" s="25" t="s">
        <v>1595</v>
      </c>
      <c r="M1585" s="29" t="s">
        <v>43</v>
      </c>
    </row>
    <row r="1586" spans="1:13" s="1" customFormat="1" ht="19.149999999999999" customHeight="1" x14ac:dyDescent="0.2">
      <c r="A1586" s="22" t="s">
        <v>7</v>
      </c>
      <c r="B1586" s="23">
        <v>46150</v>
      </c>
      <c r="C1586" s="24">
        <v>46150.716419155098</v>
      </c>
      <c r="D1586" s="25" t="s">
        <v>9</v>
      </c>
      <c r="E1586" s="25" t="s">
        <v>20</v>
      </c>
      <c r="F1586" s="26">
        <v>8.8819999999999997</v>
      </c>
      <c r="G1586" s="43" t="s">
        <v>41</v>
      </c>
      <c r="H1586" s="43"/>
      <c r="I1586" s="27">
        <v>325</v>
      </c>
      <c r="J1586" s="28">
        <v>2886.65</v>
      </c>
      <c r="K1586" s="25" t="s">
        <v>22</v>
      </c>
      <c r="L1586" s="25" t="s">
        <v>1596</v>
      </c>
      <c r="M1586" s="29" t="s">
        <v>43</v>
      </c>
    </row>
    <row r="1587" spans="1:13" s="1" customFormat="1" ht="19.149999999999999" customHeight="1" x14ac:dyDescent="0.2">
      <c r="A1587" s="22" t="s">
        <v>7</v>
      </c>
      <c r="B1587" s="23">
        <v>46150</v>
      </c>
      <c r="C1587" s="24">
        <v>46150.716419155098</v>
      </c>
      <c r="D1587" s="25" t="s">
        <v>9</v>
      </c>
      <c r="E1587" s="25" t="s">
        <v>20</v>
      </c>
      <c r="F1587" s="26">
        <v>8.8819999999999997</v>
      </c>
      <c r="G1587" s="43" t="s">
        <v>41</v>
      </c>
      <c r="H1587" s="43"/>
      <c r="I1587" s="27">
        <v>325</v>
      </c>
      <c r="J1587" s="28">
        <v>2886.65</v>
      </c>
      <c r="K1587" s="25" t="s">
        <v>22</v>
      </c>
      <c r="L1587" s="25" t="s">
        <v>1597</v>
      </c>
      <c r="M1587" s="29" t="s">
        <v>43</v>
      </c>
    </row>
    <row r="1588" spans="1:13" s="1" customFormat="1" ht="19.149999999999999" customHeight="1" x14ac:dyDescent="0.2">
      <c r="A1588" s="22" t="s">
        <v>7</v>
      </c>
      <c r="B1588" s="23">
        <v>46150</v>
      </c>
      <c r="C1588" s="24">
        <v>46150.716419155098</v>
      </c>
      <c r="D1588" s="25" t="s">
        <v>9</v>
      </c>
      <c r="E1588" s="25" t="s">
        <v>20</v>
      </c>
      <c r="F1588" s="26">
        <v>8.8819999999999997</v>
      </c>
      <c r="G1588" s="43" t="s">
        <v>41</v>
      </c>
      <c r="H1588" s="43"/>
      <c r="I1588" s="27">
        <v>325</v>
      </c>
      <c r="J1588" s="28">
        <v>2886.65</v>
      </c>
      <c r="K1588" s="25" t="s">
        <v>22</v>
      </c>
      <c r="L1588" s="25" t="s">
        <v>1598</v>
      </c>
      <c r="M1588" s="29" t="s">
        <v>43</v>
      </c>
    </row>
    <row r="1589" spans="1:13" s="1" customFormat="1" ht="19.149999999999999" customHeight="1" x14ac:dyDescent="0.2">
      <c r="A1589" s="22" t="s">
        <v>7</v>
      </c>
      <c r="B1589" s="23">
        <v>46150</v>
      </c>
      <c r="C1589" s="24">
        <v>46150.716419166703</v>
      </c>
      <c r="D1589" s="25" t="s">
        <v>9</v>
      </c>
      <c r="E1589" s="25" t="s">
        <v>20</v>
      </c>
      <c r="F1589" s="26">
        <v>8.8819999999999997</v>
      </c>
      <c r="G1589" s="43" t="s">
        <v>41</v>
      </c>
      <c r="H1589" s="43"/>
      <c r="I1589" s="27">
        <v>325</v>
      </c>
      <c r="J1589" s="28">
        <v>2886.65</v>
      </c>
      <c r="K1589" s="25" t="s">
        <v>22</v>
      </c>
      <c r="L1589" s="25" t="s">
        <v>1599</v>
      </c>
      <c r="M1589" s="29" t="s">
        <v>43</v>
      </c>
    </row>
    <row r="1590" spans="1:13" s="1" customFormat="1" ht="19.149999999999999" customHeight="1" x14ac:dyDescent="0.2">
      <c r="A1590" s="22" t="s">
        <v>7</v>
      </c>
      <c r="B1590" s="23">
        <v>46150</v>
      </c>
      <c r="C1590" s="24">
        <v>46150.716419166703</v>
      </c>
      <c r="D1590" s="25" t="s">
        <v>9</v>
      </c>
      <c r="E1590" s="25" t="s">
        <v>20</v>
      </c>
      <c r="F1590" s="26">
        <v>8.8819999999999997</v>
      </c>
      <c r="G1590" s="43" t="s">
        <v>41</v>
      </c>
      <c r="H1590" s="43"/>
      <c r="I1590" s="27">
        <v>325</v>
      </c>
      <c r="J1590" s="28">
        <v>2886.65</v>
      </c>
      <c r="K1590" s="25" t="s">
        <v>22</v>
      </c>
      <c r="L1590" s="25" t="s">
        <v>1600</v>
      </c>
      <c r="M1590" s="29" t="s">
        <v>43</v>
      </c>
    </row>
    <row r="1591" spans="1:13" s="1" customFormat="1" ht="19.149999999999999" customHeight="1" x14ac:dyDescent="0.2">
      <c r="A1591" s="22" t="s">
        <v>7</v>
      </c>
      <c r="B1591" s="23">
        <v>46150</v>
      </c>
      <c r="C1591" s="24">
        <v>46150.716419166703</v>
      </c>
      <c r="D1591" s="25" t="s">
        <v>9</v>
      </c>
      <c r="E1591" s="25" t="s">
        <v>20</v>
      </c>
      <c r="F1591" s="26">
        <v>8.8819999999999997</v>
      </c>
      <c r="G1591" s="43" t="s">
        <v>41</v>
      </c>
      <c r="H1591" s="43"/>
      <c r="I1591" s="27">
        <v>325</v>
      </c>
      <c r="J1591" s="28">
        <v>2886.65</v>
      </c>
      <c r="K1591" s="25" t="s">
        <v>22</v>
      </c>
      <c r="L1591" s="25" t="s">
        <v>1601</v>
      </c>
      <c r="M1591" s="29" t="s">
        <v>43</v>
      </c>
    </row>
    <row r="1592" spans="1:13" s="1" customFormat="1" ht="19.149999999999999" customHeight="1" x14ac:dyDescent="0.2">
      <c r="A1592" s="22" t="s">
        <v>7</v>
      </c>
      <c r="B1592" s="23">
        <v>46150</v>
      </c>
      <c r="C1592" s="24">
        <v>46150.716419166703</v>
      </c>
      <c r="D1592" s="25" t="s">
        <v>9</v>
      </c>
      <c r="E1592" s="25" t="s">
        <v>20</v>
      </c>
      <c r="F1592" s="26">
        <v>8.8819999999999997</v>
      </c>
      <c r="G1592" s="43" t="s">
        <v>41</v>
      </c>
      <c r="H1592" s="43"/>
      <c r="I1592" s="27">
        <v>325</v>
      </c>
      <c r="J1592" s="28">
        <v>2886.65</v>
      </c>
      <c r="K1592" s="25" t="s">
        <v>22</v>
      </c>
      <c r="L1592" s="25" t="s">
        <v>1602</v>
      </c>
      <c r="M1592" s="29" t="s">
        <v>43</v>
      </c>
    </row>
    <row r="1593" spans="1:13" s="1" customFormat="1" ht="19.149999999999999" customHeight="1" x14ac:dyDescent="0.2">
      <c r="A1593" s="22" t="s">
        <v>7</v>
      </c>
      <c r="B1593" s="23">
        <v>46150</v>
      </c>
      <c r="C1593" s="24">
        <v>46150.716419166703</v>
      </c>
      <c r="D1593" s="25" t="s">
        <v>9</v>
      </c>
      <c r="E1593" s="25" t="s">
        <v>20</v>
      </c>
      <c r="F1593" s="26">
        <v>8.8819999999999997</v>
      </c>
      <c r="G1593" s="43" t="s">
        <v>41</v>
      </c>
      <c r="H1593" s="43"/>
      <c r="I1593" s="27">
        <v>325</v>
      </c>
      <c r="J1593" s="28">
        <v>2886.65</v>
      </c>
      <c r="K1593" s="25" t="s">
        <v>22</v>
      </c>
      <c r="L1593" s="25" t="s">
        <v>1603</v>
      </c>
      <c r="M1593" s="29" t="s">
        <v>43</v>
      </c>
    </row>
    <row r="1594" spans="1:13" s="1" customFormat="1" ht="19.149999999999999" customHeight="1" x14ac:dyDescent="0.2">
      <c r="A1594" s="22" t="s">
        <v>7</v>
      </c>
      <c r="B1594" s="23">
        <v>46150</v>
      </c>
      <c r="C1594" s="24">
        <v>46150.716419166703</v>
      </c>
      <c r="D1594" s="25" t="s">
        <v>9</v>
      </c>
      <c r="E1594" s="25" t="s">
        <v>20</v>
      </c>
      <c r="F1594" s="26">
        <v>8.8819999999999997</v>
      </c>
      <c r="G1594" s="43" t="s">
        <v>41</v>
      </c>
      <c r="H1594" s="43"/>
      <c r="I1594" s="27">
        <v>325</v>
      </c>
      <c r="J1594" s="28">
        <v>2886.65</v>
      </c>
      <c r="K1594" s="25" t="s">
        <v>22</v>
      </c>
      <c r="L1594" s="25" t="s">
        <v>1604</v>
      </c>
      <c r="M1594" s="29" t="s">
        <v>43</v>
      </c>
    </row>
    <row r="1595" spans="1:13" s="1" customFormat="1" ht="19.149999999999999" customHeight="1" x14ac:dyDescent="0.2">
      <c r="A1595" s="22" t="s">
        <v>7</v>
      </c>
      <c r="B1595" s="23">
        <v>46150</v>
      </c>
      <c r="C1595" s="24">
        <v>46150.716419166703</v>
      </c>
      <c r="D1595" s="25" t="s">
        <v>9</v>
      </c>
      <c r="E1595" s="25" t="s">
        <v>20</v>
      </c>
      <c r="F1595" s="26">
        <v>8.8819999999999997</v>
      </c>
      <c r="G1595" s="43" t="s">
        <v>41</v>
      </c>
      <c r="H1595" s="43"/>
      <c r="I1595" s="27">
        <v>325</v>
      </c>
      <c r="J1595" s="28">
        <v>2886.65</v>
      </c>
      <c r="K1595" s="25" t="s">
        <v>22</v>
      </c>
      <c r="L1595" s="25" t="s">
        <v>1605</v>
      </c>
      <c r="M1595" s="29" t="s">
        <v>43</v>
      </c>
    </row>
    <row r="1596" spans="1:13" s="1" customFormat="1" ht="19.149999999999999" customHeight="1" x14ac:dyDescent="0.2">
      <c r="A1596" s="22" t="s">
        <v>7</v>
      </c>
      <c r="B1596" s="23">
        <v>46150</v>
      </c>
      <c r="C1596" s="24">
        <v>46150.716419166703</v>
      </c>
      <c r="D1596" s="25" t="s">
        <v>9</v>
      </c>
      <c r="E1596" s="25" t="s">
        <v>20</v>
      </c>
      <c r="F1596" s="26">
        <v>8.8819999999999997</v>
      </c>
      <c r="G1596" s="43" t="s">
        <v>41</v>
      </c>
      <c r="H1596" s="43"/>
      <c r="I1596" s="27">
        <v>325</v>
      </c>
      <c r="J1596" s="28">
        <v>2886.65</v>
      </c>
      <c r="K1596" s="25" t="s">
        <v>22</v>
      </c>
      <c r="L1596" s="25" t="s">
        <v>1606</v>
      </c>
      <c r="M1596" s="29" t="s">
        <v>43</v>
      </c>
    </row>
    <row r="1597" spans="1:13" s="1" customFormat="1" ht="19.149999999999999" customHeight="1" x14ac:dyDescent="0.2">
      <c r="A1597" s="22" t="s">
        <v>7</v>
      </c>
      <c r="B1597" s="23">
        <v>46150</v>
      </c>
      <c r="C1597" s="24">
        <v>46150.716419166703</v>
      </c>
      <c r="D1597" s="25" t="s">
        <v>9</v>
      </c>
      <c r="E1597" s="25" t="s">
        <v>20</v>
      </c>
      <c r="F1597" s="26">
        <v>8.8819999999999997</v>
      </c>
      <c r="G1597" s="43" t="s">
        <v>41</v>
      </c>
      <c r="H1597" s="43"/>
      <c r="I1597" s="27">
        <v>325</v>
      </c>
      <c r="J1597" s="28">
        <v>2886.65</v>
      </c>
      <c r="K1597" s="25" t="s">
        <v>22</v>
      </c>
      <c r="L1597" s="25" t="s">
        <v>1607</v>
      </c>
      <c r="M1597" s="29" t="s">
        <v>43</v>
      </c>
    </row>
    <row r="1598" spans="1:13" s="1" customFormat="1" ht="19.149999999999999" customHeight="1" x14ac:dyDescent="0.2">
      <c r="A1598" s="22" t="s">
        <v>7</v>
      </c>
      <c r="B1598" s="23">
        <v>46150</v>
      </c>
      <c r="C1598" s="24">
        <v>46150.716419166703</v>
      </c>
      <c r="D1598" s="25" t="s">
        <v>9</v>
      </c>
      <c r="E1598" s="25" t="s">
        <v>20</v>
      </c>
      <c r="F1598" s="26">
        <v>8.8819999999999997</v>
      </c>
      <c r="G1598" s="43" t="s">
        <v>41</v>
      </c>
      <c r="H1598" s="43"/>
      <c r="I1598" s="27">
        <v>325</v>
      </c>
      <c r="J1598" s="28">
        <v>2886.65</v>
      </c>
      <c r="K1598" s="25" t="s">
        <v>22</v>
      </c>
      <c r="L1598" s="25" t="s">
        <v>1608</v>
      </c>
      <c r="M1598" s="29" t="s">
        <v>43</v>
      </c>
    </row>
    <row r="1599" spans="1:13" s="1" customFormat="1" ht="19.149999999999999" customHeight="1" x14ac:dyDescent="0.2">
      <c r="A1599" s="22" t="s">
        <v>7</v>
      </c>
      <c r="B1599" s="23">
        <v>46150</v>
      </c>
      <c r="C1599" s="24">
        <v>46150.716419166703</v>
      </c>
      <c r="D1599" s="25" t="s">
        <v>9</v>
      </c>
      <c r="E1599" s="25" t="s">
        <v>20</v>
      </c>
      <c r="F1599" s="26">
        <v>8.8819999999999997</v>
      </c>
      <c r="G1599" s="43" t="s">
        <v>41</v>
      </c>
      <c r="H1599" s="43"/>
      <c r="I1599" s="27">
        <v>95</v>
      </c>
      <c r="J1599" s="28">
        <v>843.79</v>
      </c>
      <c r="K1599" s="25" t="s">
        <v>22</v>
      </c>
      <c r="L1599" s="25" t="s">
        <v>1609</v>
      </c>
      <c r="M1599" s="29" t="s">
        <v>43</v>
      </c>
    </row>
    <row r="1600" spans="1:13" s="1" customFormat="1" ht="19.149999999999999" customHeight="1" x14ac:dyDescent="0.2">
      <c r="A1600" s="22" t="s">
        <v>7</v>
      </c>
      <c r="B1600" s="23">
        <v>46150</v>
      </c>
      <c r="C1600" s="24">
        <v>46150.716419166703</v>
      </c>
      <c r="D1600" s="25" t="s">
        <v>9</v>
      </c>
      <c r="E1600" s="25" t="s">
        <v>20</v>
      </c>
      <c r="F1600" s="26">
        <v>8.8819999999999997</v>
      </c>
      <c r="G1600" s="43" t="s">
        <v>41</v>
      </c>
      <c r="H1600" s="43"/>
      <c r="I1600" s="27">
        <v>230</v>
      </c>
      <c r="J1600" s="28">
        <v>2042.86</v>
      </c>
      <c r="K1600" s="25" t="s">
        <v>22</v>
      </c>
      <c r="L1600" s="25" t="s">
        <v>1610</v>
      </c>
      <c r="M1600" s="29" t="s">
        <v>43</v>
      </c>
    </row>
    <row r="1601" spans="1:13" s="1" customFormat="1" ht="19.149999999999999" customHeight="1" x14ac:dyDescent="0.2">
      <c r="A1601" s="22" t="s">
        <v>7</v>
      </c>
      <c r="B1601" s="23">
        <v>46150</v>
      </c>
      <c r="C1601" s="24">
        <v>46150.716419166703</v>
      </c>
      <c r="D1601" s="25" t="s">
        <v>9</v>
      </c>
      <c r="E1601" s="25" t="s">
        <v>20</v>
      </c>
      <c r="F1601" s="26">
        <v>8.8819999999999997</v>
      </c>
      <c r="G1601" s="43" t="s">
        <v>41</v>
      </c>
      <c r="H1601" s="43"/>
      <c r="I1601" s="27">
        <v>95</v>
      </c>
      <c r="J1601" s="28">
        <v>843.79</v>
      </c>
      <c r="K1601" s="25" t="s">
        <v>22</v>
      </c>
      <c r="L1601" s="25" t="s">
        <v>1611</v>
      </c>
      <c r="M1601" s="29" t="s">
        <v>43</v>
      </c>
    </row>
    <row r="1602" spans="1:13" s="1" customFormat="1" ht="19.149999999999999" customHeight="1" x14ac:dyDescent="0.2">
      <c r="A1602" s="22" t="s">
        <v>7</v>
      </c>
      <c r="B1602" s="23">
        <v>46150</v>
      </c>
      <c r="C1602" s="24">
        <v>46150.716419166703</v>
      </c>
      <c r="D1602" s="25" t="s">
        <v>9</v>
      </c>
      <c r="E1602" s="25" t="s">
        <v>20</v>
      </c>
      <c r="F1602" s="26">
        <v>8.8819999999999997</v>
      </c>
      <c r="G1602" s="43" t="s">
        <v>41</v>
      </c>
      <c r="H1602" s="43"/>
      <c r="I1602" s="27">
        <v>135</v>
      </c>
      <c r="J1602" s="28">
        <v>1199.07</v>
      </c>
      <c r="K1602" s="25" t="s">
        <v>22</v>
      </c>
      <c r="L1602" s="25" t="s">
        <v>1612</v>
      </c>
      <c r="M1602" s="29" t="s">
        <v>43</v>
      </c>
    </row>
    <row r="1603" spans="1:13" s="1" customFormat="1" ht="19.149999999999999" customHeight="1" x14ac:dyDescent="0.2">
      <c r="A1603" s="22" t="s">
        <v>7</v>
      </c>
      <c r="B1603" s="23">
        <v>46150</v>
      </c>
      <c r="C1603" s="24">
        <v>46150.716419247699</v>
      </c>
      <c r="D1603" s="25" t="s">
        <v>9</v>
      </c>
      <c r="E1603" s="25" t="s">
        <v>20</v>
      </c>
      <c r="F1603" s="26">
        <v>8.8819999999999997</v>
      </c>
      <c r="G1603" s="43" t="s">
        <v>41</v>
      </c>
      <c r="H1603" s="43"/>
      <c r="I1603" s="27">
        <v>267</v>
      </c>
      <c r="J1603" s="28">
        <v>2371.4899999999998</v>
      </c>
      <c r="K1603" s="25" t="s">
        <v>24</v>
      </c>
      <c r="L1603" s="25" t="s">
        <v>1613</v>
      </c>
      <c r="M1603" s="29" t="s">
        <v>43</v>
      </c>
    </row>
    <row r="1604" spans="1:13" s="1" customFormat="1" ht="19.149999999999999" customHeight="1" x14ac:dyDescent="0.2">
      <c r="A1604" s="22" t="s">
        <v>7</v>
      </c>
      <c r="B1604" s="23">
        <v>46150</v>
      </c>
      <c r="C1604" s="24">
        <v>46150.716419247699</v>
      </c>
      <c r="D1604" s="25" t="s">
        <v>9</v>
      </c>
      <c r="E1604" s="25" t="s">
        <v>20</v>
      </c>
      <c r="F1604" s="26">
        <v>8.8819999999999997</v>
      </c>
      <c r="G1604" s="43" t="s">
        <v>41</v>
      </c>
      <c r="H1604" s="43"/>
      <c r="I1604" s="27">
        <v>267</v>
      </c>
      <c r="J1604" s="28">
        <v>2371.4899999999998</v>
      </c>
      <c r="K1604" s="25" t="s">
        <v>24</v>
      </c>
      <c r="L1604" s="25" t="s">
        <v>1614</v>
      </c>
      <c r="M1604" s="29" t="s">
        <v>43</v>
      </c>
    </row>
    <row r="1605" spans="1:13" s="1" customFormat="1" ht="19.149999999999999" customHeight="1" x14ac:dyDescent="0.2">
      <c r="A1605" s="22" t="s">
        <v>7</v>
      </c>
      <c r="B1605" s="23">
        <v>46150</v>
      </c>
      <c r="C1605" s="24">
        <v>46150.716419247699</v>
      </c>
      <c r="D1605" s="25" t="s">
        <v>9</v>
      </c>
      <c r="E1605" s="25" t="s">
        <v>20</v>
      </c>
      <c r="F1605" s="26">
        <v>8.8819999999999997</v>
      </c>
      <c r="G1605" s="43" t="s">
        <v>41</v>
      </c>
      <c r="H1605" s="43"/>
      <c r="I1605" s="27">
        <v>269</v>
      </c>
      <c r="J1605" s="28">
        <v>2389.2600000000002</v>
      </c>
      <c r="K1605" s="25" t="s">
        <v>24</v>
      </c>
      <c r="L1605" s="25" t="s">
        <v>1615</v>
      </c>
      <c r="M1605" s="29" t="s">
        <v>43</v>
      </c>
    </row>
    <row r="1606" spans="1:13" s="1" customFormat="1" ht="19.149999999999999" customHeight="1" x14ac:dyDescent="0.2">
      <c r="A1606" s="22" t="s">
        <v>7</v>
      </c>
      <c r="B1606" s="23">
        <v>46150</v>
      </c>
      <c r="C1606" s="24">
        <v>46150.716419247699</v>
      </c>
      <c r="D1606" s="25" t="s">
        <v>9</v>
      </c>
      <c r="E1606" s="25" t="s">
        <v>20</v>
      </c>
      <c r="F1606" s="26">
        <v>8.8819999999999997</v>
      </c>
      <c r="G1606" s="43" t="s">
        <v>41</v>
      </c>
      <c r="H1606" s="43"/>
      <c r="I1606" s="27">
        <v>269</v>
      </c>
      <c r="J1606" s="28">
        <v>2389.2600000000002</v>
      </c>
      <c r="K1606" s="25" t="s">
        <v>24</v>
      </c>
      <c r="L1606" s="25" t="s">
        <v>1616</v>
      </c>
      <c r="M1606" s="29" t="s">
        <v>43</v>
      </c>
    </row>
    <row r="1607" spans="1:13" s="1" customFormat="1" ht="19.149999999999999" customHeight="1" x14ac:dyDescent="0.2">
      <c r="A1607" s="22" t="s">
        <v>7</v>
      </c>
      <c r="B1607" s="23">
        <v>46150</v>
      </c>
      <c r="C1607" s="24">
        <v>46150.716419259297</v>
      </c>
      <c r="D1607" s="25" t="s">
        <v>9</v>
      </c>
      <c r="E1607" s="25" t="s">
        <v>20</v>
      </c>
      <c r="F1607" s="26">
        <v>8.8819999999999997</v>
      </c>
      <c r="G1607" s="43" t="s">
        <v>41</v>
      </c>
      <c r="H1607" s="43"/>
      <c r="I1607" s="27">
        <v>267</v>
      </c>
      <c r="J1607" s="28">
        <v>2371.4899999999998</v>
      </c>
      <c r="K1607" s="25" t="s">
        <v>24</v>
      </c>
      <c r="L1607" s="25" t="s">
        <v>1617</v>
      </c>
      <c r="M1607" s="29" t="s">
        <v>43</v>
      </c>
    </row>
    <row r="1608" spans="1:13" s="1" customFormat="1" ht="19.149999999999999" customHeight="1" x14ac:dyDescent="0.2">
      <c r="A1608" s="22" t="s">
        <v>7</v>
      </c>
      <c r="B1608" s="23">
        <v>46150</v>
      </c>
      <c r="C1608" s="24">
        <v>46150.716419259297</v>
      </c>
      <c r="D1608" s="25" t="s">
        <v>9</v>
      </c>
      <c r="E1608" s="25" t="s">
        <v>20</v>
      </c>
      <c r="F1608" s="26">
        <v>8.8819999999999997</v>
      </c>
      <c r="G1608" s="43" t="s">
        <v>41</v>
      </c>
      <c r="H1608" s="43"/>
      <c r="I1608" s="27">
        <v>2</v>
      </c>
      <c r="J1608" s="28">
        <v>17.760000000000002</v>
      </c>
      <c r="K1608" s="25" t="s">
        <v>24</v>
      </c>
      <c r="L1608" s="25" t="s">
        <v>1618</v>
      </c>
      <c r="M1608" s="29" t="s">
        <v>43</v>
      </c>
    </row>
    <row r="1609" spans="1:13" s="1" customFormat="1" ht="19.149999999999999" customHeight="1" x14ac:dyDescent="0.2">
      <c r="A1609" s="22" t="s">
        <v>7</v>
      </c>
      <c r="B1609" s="23">
        <v>46150</v>
      </c>
      <c r="C1609" s="24">
        <v>46150.716419259297</v>
      </c>
      <c r="D1609" s="25" t="s">
        <v>9</v>
      </c>
      <c r="E1609" s="25" t="s">
        <v>20</v>
      </c>
      <c r="F1609" s="26">
        <v>8.8819999999999997</v>
      </c>
      <c r="G1609" s="43" t="s">
        <v>41</v>
      </c>
      <c r="H1609" s="43"/>
      <c r="I1609" s="27">
        <v>1648</v>
      </c>
      <c r="J1609" s="28">
        <v>14637.54</v>
      </c>
      <c r="K1609" s="25" t="s">
        <v>24</v>
      </c>
      <c r="L1609" s="25" t="s">
        <v>1619</v>
      </c>
      <c r="M1609" s="29" t="s">
        <v>43</v>
      </c>
    </row>
    <row r="1610" spans="1:13" s="1" customFormat="1" ht="19.149999999999999" customHeight="1" x14ac:dyDescent="0.2">
      <c r="A1610" s="22" t="s">
        <v>7</v>
      </c>
      <c r="B1610" s="23">
        <v>46150</v>
      </c>
      <c r="C1610" s="24">
        <v>46150.716419270801</v>
      </c>
      <c r="D1610" s="25" t="s">
        <v>9</v>
      </c>
      <c r="E1610" s="25" t="s">
        <v>20</v>
      </c>
      <c r="F1610" s="26">
        <v>8.8819999999999997</v>
      </c>
      <c r="G1610" s="43" t="s">
        <v>41</v>
      </c>
      <c r="H1610" s="43"/>
      <c r="I1610" s="27">
        <v>269</v>
      </c>
      <c r="J1610" s="28">
        <v>2389.2600000000002</v>
      </c>
      <c r="K1610" s="25" t="s">
        <v>24</v>
      </c>
      <c r="L1610" s="25" t="s">
        <v>1620</v>
      </c>
      <c r="M1610" s="29" t="s">
        <v>43</v>
      </c>
    </row>
    <row r="1611" spans="1:13" s="1" customFormat="1" ht="19.149999999999999" customHeight="1" x14ac:dyDescent="0.2">
      <c r="A1611" s="22" t="s">
        <v>7</v>
      </c>
      <c r="B1611" s="23">
        <v>46150</v>
      </c>
      <c r="C1611" s="24">
        <v>46150.716419270801</v>
      </c>
      <c r="D1611" s="25" t="s">
        <v>9</v>
      </c>
      <c r="E1611" s="25" t="s">
        <v>20</v>
      </c>
      <c r="F1611" s="26">
        <v>8.8819999999999997</v>
      </c>
      <c r="G1611" s="43" t="s">
        <v>41</v>
      </c>
      <c r="H1611" s="43"/>
      <c r="I1611" s="27">
        <v>269</v>
      </c>
      <c r="J1611" s="28">
        <v>2389.2600000000002</v>
      </c>
      <c r="K1611" s="25" t="s">
        <v>24</v>
      </c>
      <c r="L1611" s="25" t="s">
        <v>1621</v>
      </c>
      <c r="M1611" s="29" t="s">
        <v>43</v>
      </c>
    </row>
    <row r="1612" spans="1:13" s="1" customFormat="1" ht="19.149999999999999" customHeight="1" x14ac:dyDescent="0.2">
      <c r="A1612" s="22" t="s">
        <v>7</v>
      </c>
      <c r="B1612" s="23">
        <v>46150</v>
      </c>
      <c r="C1612" s="24">
        <v>46150.716419270801</v>
      </c>
      <c r="D1612" s="25" t="s">
        <v>9</v>
      </c>
      <c r="E1612" s="25" t="s">
        <v>20</v>
      </c>
      <c r="F1612" s="26">
        <v>8.8819999999999997</v>
      </c>
      <c r="G1612" s="43" t="s">
        <v>41</v>
      </c>
      <c r="H1612" s="43"/>
      <c r="I1612" s="27">
        <v>154</v>
      </c>
      <c r="J1612" s="28">
        <v>1367.83</v>
      </c>
      <c r="K1612" s="25" t="s">
        <v>24</v>
      </c>
      <c r="L1612" s="25" t="s">
        <v>1622</v>
      </c>
      <c r="M1612" s="29" t="s">
        <v>43</v>
      </c>
    </row>
    <row r="1613" spans="1:13" s="1" customFormat="1" ht="19.149999999999999" customHeight="1" x14ac:dyDescent="0.2">
      <c r="A1613" s="22" t="s">
        <v>7</v>
      </c>
      <c r="B1613" s="23">
        <v>46150</v>
      </c>
      <c r="C1613" s="24">
        <v>46150.716419270801</v>
      </c>
      <c r="D1613" s="25" t="s">
        <v>9</v>
      </c>
      <c r="E1613" s="25" t="s">
        <v>20</v>
      </c>
      <c r="F1613" s="26">
        <v>8.8819999999999997</v>
      </c>
      <c r="G1613" s="43" t="s">
        <v>41</v>
      </c>
      <c r="H1613" s="43"/>
      <c r="I1613" s="27">
        <v>115</v>
      </c>
      <c r="J1613" s="28">
        <v>1021.43</v>
      </c>
      <c r="K1613" s="25" t="s">
        <v>24</v>
      </c>
      <c r="L1613" s="25" t="s">
        <v>1623</v>
      </c>
      <c r="M1613" s="29" t="s">
        <v>43</v>
      </c>
    </row>
    <row r="1614" spans="1:13" s="1" customFormat="1" ht="19.149999999999999" customHeight="1" x14ac:dyDescent="0.2">
      <c r="A1614" s="22" t="s">
        <v>7</v>
      </c>
      <c r="B1614" s="23">
        <v>46150</v>
      </c>
      <c r="C1614" s="24">
        <v>46150.716419270801</v>
      </c>
      <c r="D1614" s="25" t="s">
        <v>9</v>
      </c>
      <c r="E1614" s="25" t="s">
        <v>20</v>
      </c>
      <c r="F1614" s="26">
        <v>8.8819999999999997</v>
      </c>
      <c r="G1614" s="43" t="s">
        <v>41</v>
      </c>
      <c r="H1614" s="43"/>
      <c r="I1614" s="27">
        <v>122</v>
      </c>
      <c r="J1614" s="28">
        <v>1083.5999999999999</v>
      </c>
      <c r="K1614" s="25" t="s">
        <v>24</v>
      </c>
      <c r="L1614" s="25" t="s">
        <v>1624</v>
      </c>
      <c r="M1614" s="29" t="s">
        <v>43</v>
      </c>
    </row>
    <row r="1615" spans="1:13" s="1" customFormat="1" ht="19.149999999999999" customHeight="1" x14ac:dyDescent="0.2">
      <c r="A1615" s="22" t="s">
        <v>7</v>
      </c>
      <c r="B1615" s="23">
        <v>46150</v>
      </c>
      <c r="C1615" s="24">
        <v>46150.723099583302</v>
      </c>
      <c r="D1615" s="25" t="s">
        <v>9</v>
      </c>
      <c r="E1615" s="25" t="s">
        <v>20</v>
      </c>
      <c r="F1615" s="26">
        <v>8.8699999999999992</v>
      </c>
      <c r="G1615" s="43" t="s">
        <v>41</v>
      </c>
      <c r="H1615" s="43"/>
      <c r="I1615" s="27">
        <v>491</v>
      </c>
      <c r="J1615" s="28">
        <v>4355.17</v>
      </c>
      <c r="K1615" s="25" t="s">
        <v>24</v>
      </c>
      <c r="L1615" s="25" t="s">
        <v>1625</v>
      </c>
      <c r="M1615" s="29" t="s">
        <v>43</v>
      </c>
    </row>
    <row r="1616" spans="1:13" s="1" customFormat="1" ht="19.149999999999999" customHeight="1" x14ac:dyDescent="0.2">
      <c r="A1616" s="22" t="s">
        <v>7</v>
      </c>
      <c r="B1616" s="23">
        <v>46150</v>
      </c>
      <c r="C1616" s="24">
        <v>46150.723099583302</v>
      </c>
      <c r="D1616" s="25" t="s">
        <v>9</v>
      </c>
      <c r="E1616" s="25" t="s">
        <v>20</v>
      </c>
      <c r="F1616" s="26">
        <v>8.8699999999999992</v>
      </c>
      <c r="G1616" s="43" t="s">
        <v>41</v>
      </c>
      <c r="H1616" s="43"/>
      <c r="I1616" s="27">
        <v>385</v>
      </c>
      <c r="J1616" s="28">
        <v>3414.95</v>
      </c>
      <c r="K1616" s="25" t="s">
        <v>24</v>
      </c>
      <c r="L1616" s="25" t="s">
        <v>1626</v>
      </c>
      <c r="M1616" s="29" t="s">
        <v>43</v>
      </c>
    </row>
    <row r="1617" spans="1:13" s="1" customFormat="1" ht="19.149999999999999" customHeight="1" x14ac:dyDescent="0.2">
      <c r="A1617" s="22" t="s">
        <v>7</v>
      </c>
      <c r="B1617" s="23">
        <v>46150</v>
      </c>
      <c r="C1617" s="24">
        <v>46150.723466955998</v>
      </c>
      <c r="D1617" s="25" t="s">
        <v>9</v>
      </c>
      <c r="E1617" s="25" t="s">
        <v>20</v>
      </c>
      <c r="F1617" s="26">
        <v>8.8699999999999992</v>
      </c>
      <c r="G1617" s="43" t="s">
        <v>41</v>
      </c>
      <c r="H1617" s="43"/>
      <c r="I1617" s="27">
        <v>747</v>
      </c>
      <c r="J1617" s="28">
        <v>6625.89</v>
      </c>
      <c r="K1617" s="25" t="s">
        <v>22</v>
      </c>
      <c r="L1617" s="25" t="s">
        <v>1627</v>
      </c>
      <c r="M1617" s="29" t="s">
        <v>43</v>
      </c>
    </row>
    <row r="1618" spans="1:13" s="1" customFormat="1" ht="19.149999999999999" customHeight="1" x14ac:dyDescent="0.2">
      <c r="A1618" s="22" t="s">
        <v>7</v>
      </c>
      <c r="B1618" s="23">
        <v>46150</v>
      </c>
      <c r="C1618" s="24">
        <v>46150.723556331002</v>
      </c>
      <c r="D1618" s="25" t="s">
        <v>9</v>
      </c>
      <c r="E1618" s="25" t="s">
        <v>20</v>
      </c>
      <c r="F1618" s="26">
        <v>8.8659999999999997</v>
      </c>
      <c r="G1618" s="43" t="s">
        <v>41</v>
      </c>
      <c r="H1618" s="43"/>
      <c r="I1618" s="27">
        <v>624</v>
      </c>
      <c r="J1618" s="28">
        <v>5532.38</v>
      </c>
      <c r="K1618" s="25" t="s">
        <v>24</v>
      </c>
      <c r="L1618" s="25" t="s">
        <v>1628</v>
      </c>
      <c r="M1618" s="29" t="s">
        <v>43</v>
      </c>
    </row>
    <row r="1619" spans="1:13" s="1" customFormat="1" ht="19.149999999999999" customHeight="1" x14ac:dyDescent="0.2">
      <c r="A1619" s="22" t="s">
        <v>7</v>
      </c>
      <c r="B1619" s="23">
        <v>46150</v>
      </c>
      <c r="C1619" s="24">
        <v>46150.723556643497</v>
      </c>
      <c r="D1619" s="25" t="s">
        <v>9</v>
      </c>
      <c r="E1619" s="25" t="s">
        <v>20</v>
      </c>
      <c r="F1619" s="26">
        <v>8.8659999999999997</v>
      </c>
      <c r="G1619" s="43" t="s">
        <v>41</v>
      </c>
      <c r="H1619" s="43"/>
      <c r="I1619" s="27">
        <v>750</v>
      </c>
      <c r="J1619" s="28">
        <v>6649.5</v>
      </c>
      <c r="K1619" s="25" t="s">
        <v>22</v>
      </c>
      <c r="L1619" s="25" t="s">
        <v>1629</v>
      </c>
      <c r="M1619" s="29" t="s">
        <v>43</v>
      </c>
    </row>
    <row r="1620" spans="1:13" s="1" customFormat="1" ht="19.149999999999999" customHeight="1" x14ac:dyDescent="0.2">
      <c r="A1620" s="22" t="s">
        <v>7</v>
      </c>
      <c r="B1620" s="23">
        <v>46150</v>
      </c>
      <c r="C1620" s="24">
        <v>46150.723556643497</v>
      </c>
      <c r="D1620" s="25" t="s">
        <v>9</v>
      </c>
      <c r="E1620" s="25" t="s">
        <v>20</v>
      </c>
      <c r="F1620" s="26">
        <v>8.8659999999999997</v>
      </c>
      <c r="G1620" s="43" t="s">
        <v>41</v>
      </c>
      <c r="H1620" s="43"/>
      <c r="I1620" s="27">
        <v>502</v>
      </c>
      <c r="J1620" s="28">
        <v>4450.7299999999996</v>
      </c>
      <c r="K1620" s="25" t="s">
        <v>22</v>
      </c>
      <c r="L1620" s="25" t="s">
        <v>1630</v>
      </c>
      <c r="M1620" s="29" t="s">
        <v>43</v>
      </c>
    </row>
    <row r="1621" spans="1:13" s="1" customFormat="1" ht="19.149999999999999" customHeight="1" x14ac:dyDescent="0.2">
      <c r="A1621" s="22" t="s">
        <v>7</v>
      </c>
      <c r="B1621" s="23">
        <v>46150</v>
      </c>
      <c r="C1621" s="24">
        <v>46150.723556643497</v>
      </c>
      <c r="D1621" s="25" t="s">
        <v>9</v>
      </c>
      <c r="E1621" s="25" t="s">
        <v>20</v>
      </c>
      <c r="F1621" s="26">
        <v>8.8659999999999997</v>
      </c>
      <c r="G1621" s="43" t="s">
        <v>41</v>
      </c>
      <c r="H1621" s="43"/>
      <c r="I1621" s="27">
        <v>750</v>
      </c>
      <c r="J1621" s="28">
        <v>6649.5</v>
      </c>
      <c r="K1621" s="25" t="s">
        <v>22</v>
      </c>
      <c r="L1621" s="25" t="s">
        <v>1631</v>
      </c>
      <c r="M1621" s="29" t="s">
        <v>43</v>
      </c>
    </row>
    <row r="1622" spans="1:13" s="1" customFormat="1" ht="19.149999999999999" customHeight="1" x14ac:dyDescent="0.2">
      <c r="A1622" s="22" t="s">
        <v>7</v>
      </c>
      <c r="B1622" s="23">
        <v>46150</v>
      </c>
      <c r="C1622" s="24">
        <v>46150.723556643497</v>
      </c>
      <c r="D1622" s="25" t="s">
        <v>9</v>
      </c>
      <c r="E1622" s="25" t="s">
        <v>20</v>
      </c>
      <c r="F1622" s="26">
        <v>8.8659999999999997</v>
      </c>
      <c r="G1622" s="43" t="s">
        <v>41</v>
      </c>
      <c r="H1622" s="43"/>
      <c r="I1622" s="27">
        <v>278</v>
      </c>
      <c r="J1622" s="28">
        <v>2464.75</v>
      </c>
      <c r="K1622" s="25" t="s">
        <v>23</v>
      </c>
      <c r="L1622" s="25" t="s">
        <v>1632</v>
      </c>
      <c r="M1622" s="29" t="s">
        <v>43</v>
      </c>
    </row>
    <row r="1623" spans="1:13" s="1" customFormat="1" ht="19.149999999999999" customHeight="1" x14ac:dyDescent="0.2">
      <c r="A1623" s="22" t="s">
        <v>7</v>
      </c>
      <c r="B1623" s="23">
        <v>46150</v>
      </c>
      <c r="C1623" s="24">
        <v>46150.723556643497</v>
      </c>
      <c r="D1623" s="25" t="s">
        <v>9</v>
      </c>
      <c r="E1623" s="25" t="s">
        <v>20</v>
      </c>
      <c r="F1623" s="26">
        <v>8.8659999999999997</v>
      </c>
      <c r="G1623" s="43" t="s">
        <v>41</v>
      </c>
      <c r="H1623" s="43"/>
      <c r="I1623" s="27">
        <v>251</v>
      </c>
      <c r="J1623" s="28">
        <v>2225.37</v>
      </c>
      <c r="K1623" s="25" t="s">
        <v>23</v>
      </c>
      <c r="L1623" s="25" t="s">
        <v>1633</v>
      </c>
      <c r="M1623" s="29" t="s">
        <v>43</v>
      </c>
    </row>
    <row r="1624" spans="1:13" s="1" customFormat="1" ht="19.149999999999999" customHeight="1" x14ac:dyDescent="0.2">
      <c r="A1624" s="22" t="s">
        <v>7</v>
      </c>
      <c r="B1624" s="23">
        <v>46150</v>
      </c>
      <c r="C1624" s="24">
        <v>46150.7235567014</v>
      </c>
      <c r="D1624" s="25" t="s">
        <v>9</v>
      </c>
      <c r="E1624" s="25" t="s">
        <v>20</v>
      </c>
      <c r="F1624" s="26">
        <v>8.8659999999999997</v>
      </c>
      <c r="G1624" s="43" t="s">
        <v>41</v>
      </c>
      <c r="H1624" s="43"/>
      <c r="I1624" s="27">
        <v>624</v>
      </c>
      <c r="J1624" s="28">
        <v>5532.38</v>
      </c>
      <c r="K1624" s="25" t="s">
        <v>24</v>
      </c>
      <c r="L1624" s="25" t="s">
        <v>1634</v>
      </c>
      <c r="M1624" s="29" t="s">
        <v>43</v>
      </c>
    </row>
    <row r="1625" spans="1:13" s="1" customFormat="1" ht="19.149999999999999" customHeight="1" x14ac:dyDescent="0.2">
      <c r="A1625" s="22" t="s">
        <v>7</v>
      </c>
      <c r="B1625" s="23">
        <v>46150</v>
      </c>
      <c r="C1625" s="24">
        <v>46150.7235567014</v>
      </c>
      <c r="D1625" s="25" t="s">
        <v>9</v>
      </c>
      <c r="E1625" s="25" t="s">
        <v>20</v>
      </c>
      <c r="F1625" s="26">
        <v>8.8659999999999997</v>
      </c>
      <c r="G1625" s="43" t="s">
        <v>41</v>
      </c>
      <c r="H1625" s="43"/>
      <c r="I1625" s="27">
        <v>840</v>
      </c>
      <c r="J1625" s="28">
        <v>7447.44</v>
      </c>
      <c r="K1625" s="25" t="s">
        <v>24</v>
      </c>
      <c r="L1625" s="25" t="s">
        <v>1635</v>
      </c>
      <c r="M1625" s="29" t="s">
        <v>43</v>
      </c>
    </row>
    <row r="1626" spans="1:13" s="1" customFormat="1" ht="19.149999999999999" customHeight="1" x14ac:dyDescent="0.2">
      <c r="A1626" s="22" t="s">
        <v>7</v>
      </c>
      <c r="B1626" s="23">
        <v>46150</v>
      </c>
      <c r="C1626" s="24">
        <v>46150.723556794001</v>
      </c>
      <c r="D1626" s="25" t="s">
        <v>9</v>
      </c>
      <c r="E1626" s="25" t="s">
        <v>20</v>
      </c>
      <c r="F1626" s="26">
        <v>8.8659999999999997</v>
      </c>
      <c r="G1626" s="43" t="s">
        <v>41</v>
      </c>
      <c r="H1626" s="43"/>
      <c r="I1626" s="27">
        <v>510</v>
      </c>
      <c r="J1626" s="28">
        <v>4521.66</v>
      </c>
      <c r="K1626" s="25" t="s">
        <v>22</v>
      </c>
      <c r="L1626" s="25" t="s">
        <v>1636</v>
      </c>
      <c r="M1626" s="29" t="s">
        <v>43</v>
      </c>
    </row>
    <row r="1627" spans="1:13" s="1" customFormat="1" ht="19.149999999999999" customHeight="1" x14ac:dyDescent="0.2">
      <c r="A1627" s="22" t="s">
        <v>7</v>
      </c>
      <c r="B1627" s="23">
        <v>46150</v>
      </c>
      <c r="C1627" s="24">
        <v>46150.723556794001</v>
      </c>
      <c r="D1627" s="25" t="s">
        <v>9</v>
      </c>
      <c r="E1627" s="25" t="s">
        <v>20</v>
      </c>
      <c r="F1627" s="26">
        <v>8.8659999999999997</v>
      </c>
      <c r="G1627" s="43" t="s">
        <v>41</v>
      </c>
      <c r="H1627" s="43"/>
      <c r="I1627" s="27">
        <v>278</v>
      </c>
      <c r="J1627" s="28">
        <v>2464.75</v>
      </c>
      <c r="K1627" s="25" t="s">
        <v>23</v>
      </c>
      <c r="L1627" s="25" t="s">
        <v>1637</v>
      </c>
      <c r="M1627" s="29" t="s">
        <v>43</v>
      </c>
    </row>
    <row r="1628" spans="1:13" s="1" customFormat="1" ht="19.149999999999999" customHeight="1" x14ac:dyDescent="0.2">
      <c r="A1628" s="22" t="s">
        <v>7</v>
      </c>
      <c r="B1628" s="23">
        <v>46150</v>
      </c>
      <c r="C1628" s="24">
        <v>46150.723557048601</v>
      </c>
      <c r="D1628" s="25" t="s">
        <v>9</v>
      </c>
      <c r="E1628" s="25" t="s">
        <v>20</v>
      </c>
      <c r="F1628" s="26">
        <v>8.8659999999999997</v>
      </c>
      <c r="G1628" s="43" t="s">
        <v>41</v>
      </c>
      <c r="H1628" s="43"/>
      <c r="I1628" s="27">
        <v>434</v>
      </c>
      <c r="J1628" s="28">
        <v>3847.84</v>
      </c>
      <c r="K1628" s="25" t="s">
        <v>22</v>
      </c>
      <c r="L1628" s="25" t="s">
        <v>1638</v>
      </c>
      <c r="M1628" s="29" t="s">
        <v>43</v>
      </c>
    </row>
    <row r="1629" spans="1:13" s="1" customFormat="1" ht="19.149999999999999" customHeight="1" x14ac:dyDescent="0.2">
      <c r="A1629" s="22" t="s">
        <v>7</v>
      </c>
      <c r="B1629" s="23">
        <v>46150</v>
      </c>
      <c r="C1629" s="24">
        <v>46150.723557777797</v>
      </c>
      <c r="D1629" s="25" t="s">
        <v>9</v>
      </c>
      <c r="E1629" s="25" t="s">
        <v>20</v>
      </c>
      <c r="F1629" s="26">
        <v>8.8640000000000008</v>
      </c>
      <c r="G1629" s="43" t="s">
        <v>41</v>
      </c>
      <c r="H1629" s="43"/>
      <c r="I1629" s="27">
        <v>126</v>
      </c>
      <c r="J1629" s="28">
        <v>1116.8599999999999</v>
      </c>
      <c r="K1629" s="25" t="s">
        <v>22</v>
      </c>
      <c r="L1629" s="25" t="s">
        <v>1639</v>
      </c>
      <c r="M1629" s="29" t="s">
        <v>43</v>
      </c>
    </row>
    <row r="1630" spans="1:13" s="1" customFormat="1" ht="19.149999999999999" customHeight="1" x14ac:dyDescent="0.2">
      <c r="A1630" s="22" t="s">
        <v>7</v>
      </c>
      <c r="B1630" s="23">
        <v>46150</v>
      </c>
      <c r="C1630" s="24">
        <v>46150.723557777797</v>
      </c>
      <c r="D1630" s="25" t="s">
        <v>9</v>
      </c>
      <c r="E1630" s="25" t="s">
        <v>20</v>
      </c>
      <c r="F1630" s="26">
        <v>8.8640000000000008</v>
      </c>
      <c r="G1630" s="43" t="s">
        <v>41</v>
      </c>
      <c r="H1630" s="43"/>
      <c r="I1630" s="27">
        <v>486</v>
      </c>
      <c r="J1630" s="28">
        <v>4307.8999999999996</v>
      </c>
      <c r="K1630" s="25" t="s">
        <v>23</v>
      </c>
      <c r="L1630" s="25" t="s">
        <v>1640</v>
      </c>
      <c r="M1630" s="29" t="s">
        <v>43</v>
      </c>
    </row>
    <row r="1631" spans="1:13" s="1" customFormat="1" ht="19.149999999999999" customHeight="1" x14ac:dyDescent="0.2">
      <c r="A1631" s="22" t="s">
        <v>7</v>
      </c>
      <c r="B1631" s="23">
        <v>46150</v>
      </c>
      <c r="C1631" s="24">
        <v>46150.724035995401</v>
      </c>
      <c r="D1631" s="25" t="s">
        <v>9</v>
      </c>
      <c r="E1631" s="25" t="s">
        <v>20</v>
      </c>
      <c r="F1631" s="26">
        <v>8.8640000000000008</v>
      </c>
      <c r="G1631" s="43" t="s">
        <v>41</v>
      </c>
      <c r="H1631" s="43"/>
      <c r="I1631" s="27">
        <v>186</v>
      </c>
      <c r="J1631" s="28">
        <v>1648.7</v>
      </c>
      <c r="K1631" s="25" t="s">
        <v>22</v>
      </c>
      <c r="L1631" s="25" t="s">
        <v>1641</v>
      </c>
      <c r="M1631" s="29" t="s">
        <v>43</v>
      </c>
    </row>
    <row r="1632" spans="1:13" s="1" customFormat="1" ht="19.149999999999999" customHeight="1" x14ac:dyDescent="0.2">
      <c r="A1632" s="22" t="s">
        <v>7</v>
      </c>
      <c r="B1632" s="23">
        <v>46150</v>
      </c>
      <c r="C1632" s="24">
        <v>46150.725980150499</v>
      </c>
      <c r="D1632" s="25" t="s">
        <v>9</v>
      </c>
      <c r="E1632" s="25" t="s">
        <v>20</v>
      </c>
      <c r="F1632" s="26">
        <v>8.8659999999999997</v>
      </c>
      <c r="G1632" s="43" t="s">
        <v>41</v>
      </c>
      <c r="H1632" s="43"/>
      <c r="I1632" s="27">
        <v>380</v>
      </c>
      <c r="J1632" s="28">
        <v>3369.08</v>
      </c>
      <c r="K1632" s="25" t="s">
        <v>22</v>
      </c>
      <c r="L1632" s="25" t="s">
        <v>1642</v>
      </c>
      <c r="M1632" s="29" t="s">
        <v>43</v>
      </c>
    </row>
    <row r="1633" spans="1:13" s="1" customFormat="1" ht="19.149999999999999" customHeight="1" x14ac:dyDescent="0.2">
      <c r="A1633" s="22" t="s">
        <v>7</v>
      </c>
      <c r="B1633" s="23">
        <v>46150</v>
      </c>
      <c r="C1633" s="24">
        <v>46150.725980150499</v>
      </c>
      <c r="D1633" s="25" t="s">
        <v>9</v>
      </c>
      <c r="E1633" s="25" t="s">
        <v>20</v>
      </c>
      <c r="F1633" s="26">
        <v>8.8659999999999997</v>
      </c>
      <c r="G1633" s="43" t="s">
        <v>41</v>
      </c>
      <c r="H1633" s="43"/>
      <c r="I1633" s="27">
        <v>51</v>
      </c>
      <c r="J1633" s="28">
        <v>452.17</v>
      </c>
      <c r="K1633" s="25" t="s">
        <v>22</v>
      </c>
      <c r="L1633" s="25" t="s">
        <v>1643</v>
      </c>
      <c r="M1633" s="29" t="s">
        <v>43</v>
      </c>
    </row>
    <row r="1634" spans="1:13" s="1" customFormat="1" ht="19.149999999999999" customHeight="1" x14ac:dyDescent="0.2">
      <c r="A1634" s="22" t="s">
        <v>7</v>
      </c>
      <c r="B1634" s="23">
        <v>46150</v>
      </c>
      <c r="C1634" s="24">
        <v>46150.725980150499</v>
      </c>
      <c r="D1634" s="25" t="s">
        <v>9</v>
      </c>
      <c r="E1634" s="25" t="s">
        <v>20</v>
      </c>
      <c r="F1634" s="26">
        <v>8.8659999999999997</v>
      </c>
      <c r="G1634" s="43" t="s">
        <v>41</v>
      </c>
      <c r="H1634" s="43"/>
      <c r="I1634" s="27">
        <v>676</v>
      </c>
      <c r="J1634" s="28">
        <v>5993.42</v>
      </c>
      <c r="K1634" s="25" t="s">
        <v>22</v>
      </c>
      <c r="L1634" s="25" t="s">
        <v>1644</v>
      </c>
      <c r="M1634" s="29" t="s">
        <v>43</v>
      </c>
    </row>
    <row r="1635" spans="1:13" s="1" customFormat="1" ht="19.149999999999999" customHeight="1" x14ac:dyDescent="0.2">
      <c r="A1635" s="22" t="s">
        <v>7</v>
      </c>
      <c r="B1635" s="23">
        <v>46150</v>
      </c>
      <c r="C1635" s="24">
        <v>46150.725980150499</v>
      </c>
      <c r="D1635" s="25" t="s">
        <v>9</v>
      </c>
      <c r="E1635" s="25" t="s">
        <v>20</v>
      </c>
      <c r="F1635" s="26">
        <v>8.8659999999999997</v>
      </c>
      <c r="G1635" s="43" t="s">
        <v>41</v>
      </c>
      <c r="H1635" s="43"/>
      <c r="I1635" s="27">
        <v>431</v>
      </c>
      <c r="J1635" s="28">
        <v>3821.25</v>
      </c>
      <c r="K1635" s="25" t="s">
        <v>22</v>
      </c>
      <c r="L1635" s="25" t="s">
        <v>1645</v>
      </c>
      <c r="M1635" s="29" t="s">
        <v>43</v>
      </c>
    </row>
    <row r="1636" spans="1:13" s="1" customFormat="1" ht="19.149999999999999" customHeight="1" x14ac:dyDescent="0.2">
      <c r="A1636" s="22" t="s">
        <v>7</v>
      </c>
      <c r="B1636" s="23">
        <v>46150</v>
      </c>
      <c r="C1636" s="24">
        <v>46150.725980162002</v>
      </c>
      <c r="D1636" s="25" t="s">
        <v>9</v>
      </c>
      <c r="E1636" s="25" t="s">
        <v>20</v>
      </c>
      <c r="F1636" s="26">
        <v>8.8659999999999997</v>
      </c>
      <c r="G1636" s="43" t="s">
        <v>41</v>
      </c>
      <c r="H1636" s="43"/>
      <c r="I1636" s="27">
        <v>676</v>
      </c>
      <c r="J1636" s="28">
        <v>5993.42</v>
      </c>
      <c r="K1636" s="25" t="s">
        <v>22</v>
      </c>
      <c r="L1636" s="25" t="s">
        <v>1646</v>
      </c>
      <c r="M1636" s="29" t="s">
        <v>43</v>
      </c>
    </row>
    <row r="1637" spans="1:13" s="1" customFormat="1" ht="19.149999999999999" customHeight="1" x14ac:dyDescent="0.2">
      <c r="A1637" s="22" t="s">
        <v>7</v>
      </c>
      <c r="B1637" s="23">
        <v>46150</v>
      </c>
      <c r="C1637" s="24">
        <v>46150.725980162002</v>
      </c>
      <c r="D1637" s="25" t="s">
        <v>9</v>
      </c>
      <c r="E1637" s="25" t="s">
        <v>20</v>
      </c>
      <c r="F1637" s="26">
        <v>8.8659999999999997</v>
      </c>
      <c r="G1637" s="43" t="s">
        <v>41</v>
      </c>
      <c r="H1637" s="43"/>
      <c r="I1637" s="27">
        <v>431</v>
      </c>
      <c r="J1637" s="28">
        <v>3821.25</v>
      </c>
      <c r="K1637" s="25" t="s">
        <v>22</v>
      </c>
      <c r="L1637" s="25" t="s">
        <v>1647</v>
      </c>
      <c r="M1637" s="29" t="s">
        <v>43</v>
      </c>
    </row>
    <row r="1638" spans="1:13" s="1" customFormat="1" ht="19.149999999999999" customHeight="1" x14ac:dyDescent="0.2">
      <c r="A1638" s="22" t="s">
        <v>7</v>
      </c>
      <c r="B1638" s="23">
        <v>46150</v>
      </c>
      <c r="C1638" s="24">
        <v>46150.725980162002</v>
      </c>
      <c r="D1638" s="25" t="s">
        <v>9</v>
      </c>
      <c r="E1638" s="25" t="s">
        <v>20</v>
      </c>
      <c r="F1638" s="26">
        <v>8.8659999999999997</v>
      </c>
      <c r="G1638" s="43" t="s">
        <v>41</v>
      </c>
      <c r="H1638" s="43"/>
      <c r="I1638" s="27">
        <v>245</v>
      </c>
      <c r="J1638" s="28">
        <v>2172.17</v>
      </c>
      <c r="K1638" s="25" t="s">
        <v>22</v>
      </c>
      <c r="L1638" s="25" t="s">
        <v>1648</v>
      </c>
      <c r="M1638" s="29" t="s">
        <v>43</v>
      </c>
    </row>
    <row r="1639" spans="1:13" s="1" customFormat="1" ht="19.149999999999999" customHeight="1" x14ac:dyDescent="0.2">
      <c r="A1639" s="22" t="s">
        <v>7</v>
      </c>
      <c r="B1639" s="23">
        <v>46150</v>
      </c>
      <c r="C1639" s="24">
        <v>46150.725980162002</v>
      </c>
      <c r="D1639" s="25" t="s">
        <v>9</v>
      </c>
      <c r="E1639" s="25" t="s">
        <v>20</v>
      </c>
      <c r="F1639" s="26">
        <v>8.8659999999999997</v>
      </c>
      <c r="G1639" s="43" t="s">
        <v>41</v>
      </c>
      <c r="H1639" s="43"/>
      <c r="I1639" s="27">
        <v>845</v>
      </c>
      <c r="J1639" s="28">
        <v>7491.77</v>
      </c>
      <c r="K1639" s="25" t="s">
        <v>22</v>
      </c>
      <c r="L1639" s="25" t="s">
        <v>1649</v>
      </c>
      <c r="M1639" s="29" t="s">
        <v>43</v>
      </c>
    </row>
    <row r="1640" spans="1:13" s="1" customFormat="1" ht="19.149999999999999" customHeight="1" x14ac:dyDescent="0.2">
      <c r="A1640" s="22" t="s">
        <v>7</v>
      </c>
      <c r="B1640" s="23">
        <v>46150</v>
      </c>
      <c r="C1640" s="24">
        <v>46150.725980208299</v>
      </c>
      <c r="D1640" s="25" t="s">
        <v>9</v>
      </c>
      <c r="E1640" s="25" t="s">
        <v>20</v>
      </c>
      <c r="F1640" s="26">
        <v>8.8659999999999997</v>
      </c>
      <c r="G1640" s="43" t="s">
        <v>41</v>
      </c>
      <c r="H1640" s="43"/>
      <c r="I1640" s="27">
        <v>919</v>
      </c>
      <c r="J1640" s="28">
        <v>8147.85</v>
      </c>
      <c r="K1640" s="25" t="s">
        <v>24</v>
      </c>
      <c r="L1640" s="25" t="s">
        <v>1650</v>
      </c>
      <c r="M1640" s="29" t="s">
        <v>43</v>
      </c>
    </row>
    <row r="1641" spans="1:13" s="1" customFormat="1" ht="19.149999999999999" customHeight="1" x14ac:dyDescent="0.2">
      <c r="A1641" s="22" t="s">
        <v>7</v>
      </c>
      <c r="B1641" s="23">
        <v>46150</v>
      </c>
      <c r="C1641" s="24">
        <v>46150.725980208299</v>
      </c>
      <c r="D1641" s="25" t="s">
        <v>9</v>
      </c>
      <c r="E1641" s="25" t="s">
        <v>20</v>
      </c>
      <c r="F1641" s="26">
        <v>8.8659999999999997</v>
      </c>
      <c r="G1641" s="43" t="s">
        <v>41</v>
      </c>
      <c r="H1641" s="43"/>
      <c r="I1641" s="27">
        <v>919</v>
      </c>
      <c r="J1641" s="28">
        <v>8147.85</v>
      </c>
      <c r="K1641" s="25" t="s">
        <v>24</v>
      </c>
      <c r="L1641" s="25" t="s">
        <v>1651</v>
      </c>
      <c r="M1641" s="29" t="s">
        <v>43</v>
      </c>
    </row>
    <row r="1642" spans="1:13" s="1" customFormat="1" ht="19.149999999999999" customHeight="1" x14ac:dyDescent="0.2">
      <c r="A1642" s="22" t="s">
        <v>7</v>
      </c>
      <c r="B1642" s="23">
        <v>46150</v>
      </c>
      <c r="C1642" s="24">
        <v>46150.725980208299</v>
      </c>
      <c r="D1642" s="25" t="s">
        <v>9</v>
      </c>
      <c r="E1642" s="25" t="s">
        <v>20</v>
      </c>
      <c r="F1642" s="26">
        <v>8.8659999999999997</v>
      </c>
      <c r="G1642" s="43" t="s">
        <v>41</v>
      </c>
      <c r="H1642" s="43"/>
      <c r="I1642" s="27">
        <v>919</v>
      </c>
      <c r="J1642" s="28">
        <v>8147.85</v>
      </c>
      <c r="K1642" s="25" t="s">
        <v>24</v>
      </c>
      <c r="L1642" s="25" t="s">
        <v>1652</v>
      </c>
      <c r="M1642" s="29" t="s">
        <v>43</v>
      </c>
    </row>
    <row r="1643" spans="1:13" s="1" customFormat="1" ht="19.149999999999999" customHeight="1" x14ac:dyDescent="0.2">
      <c r="A1643" s="22" t="s">
        <v>7</v>
      </c>
      <c r="B1643" s="23">
        <v>46150</v>
      </c>
      <c r="C1643" s="24">
        <v>46150.725980208299</v>
      </c>
      <c r="D1643" s="25" t="s">
        <v>9</v>
      </c>
      <c r="E1643" s="25" t="s">
        <v>20</v>
      </c>
      <c r="F1643" s="26">
        <v>8.8659999999999997</v>
      </c>
      <c r="G1643" s="43" t="s">
        <v>41</v>
      </c>
      <c r="H1643" s="43"/>
      <c r="I1643" s="27">
        <v>51</v>
      </c>
      <c r="J1643" s="28">
        <v>452.17</v>
      </c>
      <c r="K1643" s="25" t="s">
        <v>24</v>
      </c>
      <c r="L1643" s="25" t="s">
        <v>1653</v>
      </c>
      <c r="M1643" s="29" t="s">
        <v>43</v>
      </c>
    </row>
    <row r="1644" spans="1:13" s="1" customFormat="1" ht="19.149999999999999" customHeight="1" x14ac:dyDescent="0.2">
      <c r="A1644" s="22" t="s">
        <v>7</v>
      </c>
      <c r="B1644" s="23">
        <v>46150</v>
      </c>
      <c r="C1644" s="24">
        <v>46150.725980208299</v>
      </c>
      <c r="D1644" s="25" t="s">
        <v>9</v>
      </c>
      <c r="E1644" s="25" t="s">
        <v>20</v>
      </c>
      <c r="F1644" s="26">
        <v>8.8659999999999997</v>
      </c>
      <c r="G1644" s="43" t="s">
        <v>41</v>
      </c>
      <c r="H1644" s="43"/>
      <c r="I1644" s="27">
        <v>298</v>
      </c>
      <c r="J1644" s="28">
        <v>2642.07</v>
      </c>
      <c r="K1644" s="25" t="s">
        <v>24</v>
      </c>
      <c r="L1644" s="25" t="s">
        <v>1654</v>
      </c>
      <c r="M1644" s="29" t="s">
        <v>43</v>
      </c>
    </row>
    <row r="1645" spans="1:13" s="1" customFormat="1" ht="19.149999999999999" customHeight="1" x14ac:dyDescent="0.2">
      <c r="A1645" s="22" t="s">
        <v>7</v>
      </c>
      <c r="B1645" s="23">
        <v>46150</v>
      </c>
      <c r="C1645" s="24">
        <v>46150.725980509298</v>
      </c>
      <c r="D1645" s="25" t="s">
        <v>9</v>
      </c>
      <c r="E1645" s="25" t="s">
        <v>20</v>
      </c>
      <c r="F1645" s="26">
        <v>8.8640000000000008</v>
      </c>
      <c r="G1645" s="43" t="s">
        <v>41</v>
      </c>
      <c r="H1645" s="43"/>
      <c r="I1645" s="27">
        <v>992</v>
      </c>
      <c r="J1645" s="28">
        <v>8793.09</v>
      </c>
      <c r="K1645" s="25" t="s">
        <v>24</v>
      </c>
      <c r="L1645" s="25" t="s">
        <v>1655</v>
      </c>
      <c r="M1645" s="29" t="s">
        <v>43</v>
      </c>
    </row>
    <row r="1646" spans="1:13" s="1" customFormat="1" ht="19.149999999999999" customHeight="1" x14ac:dyDescent="0.2">
      <c r="A1646" s="22" t="s">
        <v>7</v>
      </c>
      <c r="B1646" s="23">
        <v>46150</v>
      </c>
      <c r="C1646" s="24">
        <v>46150.725980509298</v>
      </c>
      <c r="D1646" s="25" t="s">
        <v>9</v>
      </c>
      <c r="E1646" s="25" t="s">
        <v>20</v>
      </c>
      <c r="F1646" s="26">
        <v>8.8640000000000008</v>
      </c>
      <c r="G1646" s="43" t="s">
        <v>41</v>
      </c>
      <c r="H1646" s="43"/>
      <c r="I1646" s="27">
        <v>13</v>
      </c>
      <c r="J1646" s="28">
        <v>115.23</v>
      </c>
      <c r="K1646" s="25" t="s">
        <v>24</v>
      </c>
      <c r="L1646" s="25" t="s">
        <v>1656</v>
      </c>
      <c r="M1646" s="29" t="s">
        <v>43</v>
      </c>
    </row>
    <row r="1647" spans="1:13" s="1" customFormat="1" ht="19.149999999999999" customHeight="1" x14ac:dyDescent="0.2">
      <c r="A1647" s="22" t="s">
        <v>7</v>
      </c>
      <c r="B1647" s="23">
        <v>46150</v>
      </c>
      <c r="C1647" s="24">
        <v>46150.725980625</v>
      </c>
      <c r="D1647" s="25" t="s">
        <v>9</v>
      </c>
      <c r="E1647" s="25" t="s">
        <v>20</v>
      </c>
      <c r="F1647" s="26">
        <v>8.8640000000000008</v>
      </c>
      <c r="G1647" s="43" t="s">
        <v>41</v>
      </c>
      <c r="H1647" s="43"/>
      <c r="I1647" s="27">
        <v>1209</v>
      </c>
      <c r="J1647" s="28">
        <v>10716.58</v>
      </c>
      <c r="K1647" s="25" t="s">
        <v>22</v>
      </c>
      <c r="L1647" s="25" t="s">
        <v>1657</v>
      </c>
      <c r="M1647" s="29" t="s">
        <v>43</v>
      </c>
    </row>
    <row r="1648" spans="1:13" s="1" customFormat="1" ht="19.149999999999999" customHeight="1" x14ac:dyDescent="0.2">
      <c r="A1648" s="22" t="s">
        <v>7</v>
      </c>
      <c r="B1648" s="23">
        <v>46150</v>
      </c>
      <c r="C1648" s="24">
        <v>46150.725980625</v>
      </c>
      <c r="D1648" s="25" t="s">
        <v>9</v>
      </c>
      <c r="E1648" s="25" t="s">
        <v>20</v>
      </c>
      <c r="F1648" s="26">
        <v>8.8640000000000008</v>
      </c>
      <c r="G1648" s="43" t="s">
        <v>41</v>
      </c>
      <c r="H1648" s="43"/>
      <c r="I1648" s="27">
        <v>447</v>
      </c>
      <c r="J1648" s="28">
        <v>3962.21</v>
      </c>
      <c r="K1648" s="25" t="s">
        <v>23</v>
      </c>
      <c r="L1648" s="25" t="s">
        <v>1658</v>
      </c>
      <c r="M1648" s="29" t="s">
        <v>43</v>
      </c>
    </row>
    <row r="1649" spans="1:13" s="1" customFormat="1" ht="19.149999999999999" customHeight="1" x14ac:dyDescent="0.2">
      <c r="A1649" s="22" t="s">
        <v>7</v>
      </c>
      <c r="B1649" s="23">
        <v>46150</v>
      </c>
      <c r="C1649" s="24">
        <v>46150.727356782401</v>
      </c>
      <c r="D1649" s="25" t="s">
        <v>9</v>
      </c>
      <c r="E1649" s="25" t="s">
        <v>20</v>
      </c>
      <c r="F1649" s="26">
        <v>8.8580000000000005</v>
      </c>
      <c r="G1649" s="43" t="s">
        <v>41</v>
      </c>
      <c r="H1649" s="43"/>
      <c r="I1649" s="27">
        <v>1059</v>
      </c>
      <c r="J1649" s="28">
        <v>9380.6200000000008</v>
      </c>
      <c r="K1649" s="25" t="s">
        <v>24</v>
      </c>
      <c r="L1649" s="25" t="s">
        <v>1659</v>
      </c>
      <c r="M1649" s="29" t="s">
        <v>43</v>
      </c>
    </row>
    <row r="1650" spans="1:13" s="1" customFormat="1" ht="19.149999999999999" customHeight="1" x14ac:dyDescent="0.2">
      <c r="A1650" s="22" t="s">
        <v>7</v>
      </c>
      <c r="B1650" s="23">
        <v>46150</v>
      </c>
      <c r="C1650" s="24">
        <v>46150.727356782401</v>
      </c>
      <c r="D1650" s="25" t="s">
        <v>9</v>
      </c>
      <c r="E1650" s="25" t="s">
        <v>20</v>
      </c>
      <c r="F1650" s="26">
        <v>8.8580000000000005</v>
      </c>
      <c r="G1650" s="43" t="s">
        <v>41</v>
      </c>
      <c r="H1650" s="43"/>
      <c r="I1650" s="27">
        <v>1059</v>
      </c>
      <c r="J1650" s="28">
        <v>9380.6200000000008</v>
      </c>
      <c r="K1650" s="25" t="s">
        <v>24</v>
      </c>
      <c r="L1650" s="25" t="s">
        <v>1660</v>
      </c>
      <c r="M1650" s="29" t="s">
        <v>43</v>
      </c>
    </row>
    <row r="1651" spans="1:13" s="1" customFormat="1" ht="19.149999999999999" customHeight="1" x14ac:dyDescent="0.2">
      <c r="A1651" s="22" t="s">
        <v>7</v>
      </c>
      <c r="B1651" s="23">
        <v>46150</v>
      </c>
      <c r="C1651" s="24">
        <v>46150.727356782401</v>
      </c>
      <c r="D1651" s="25" t="s">
        <v>9</v>
      </c>
      <c r="E1651" s="25" t="s">
        <v>20</v>
      </c>
      <c r="F1651" s="26">
        <v>8.8580000000000005</v>
      </c>
      <c r="G1651" s="43" t="s">
        <v>41</v>
      </c>
      <c r="H1651" s="43"/>
      <c r="I1651" s="27">
        <v>61</v>
      </c>
      <c r="J1651" s="28">
        <v>540.34</v>
      </c>
      <c r="K1651" s="25" t="s">
        <v>24</v>
      </c>
      <c r="L1651" s="25" t="s">
        <v>1661</v>
      </c>
      <c r="M1651" s="29" t="s">
        <v>43</v>
      </c>
    </row>
    <row r="1652" spans="1:13" s="1" customFormat="1" ht="19.149999999999999" customHeight="1" x14ac:dyDescent="0.2">
      <c r="A1652" s="22" t="s">
        <v>7</v>
      </c>
      <c r="B1652" s="23">
        <v>46150</v>
      </c>
      <c r="C1652" s="24">
        <v>46150.727356782401</v>
      </c>
      <c r="D1652" s="25" t="s">
        <v>9</v>
      </c>
      <c r="E1652" s="25" t="s">
        <v>20</v>
      </c>
      <c r="F1652" s="26">
        <v>8.8580000000000005</v>
      </c>
      <c r="G1652" s="43" t="s">
        <v>41</v>
      </c>
      <c r="H1652" s="43"/>
      <c r="I1652" s="27">
        <v>173</v>
      </c>
      <c r="J1652" s="28">
        <v>1532.43</v>
      </c>
      <c r="K1652" s="25" t="s">
        <v>24</v>
      </c>
      <c r="L1652" s="25" t="s">
        <v>1662</v>
      </c>
      <c r="M1652" s="29" t="s">
        <v>43</v>
      </c>
    </row>
    <row r="1653" spans="1:13" s="1" customFormat="1" ht="19.149999999999999" customHeight="1" x14ac:dyDescent="0.2">
      <c r="A1653" s="22" t="s">
        <v>7</v>
      </c>
      <c r="B1653" s="23">
        <v>46150</v>
      </c>
      <c r="C1653" s="24">
        <v>46150.727375057897</v>
      </c>
      <c r="D1653" s="25" t="s">
        <v>9</v>
      </c>
      <c r="E1653" s="25" t="s">
        <v>20</v>
      </c>
      <c r="F1653" s="26">
        <v>8.8580000000000005</v>
      </c>
      <c r="G1653" s="43" t="s">
        <v>41</v>
      </c>
      <c r="H1653" s="43"/>
      <c r="I1653" s="27">
        <v>86</v>
      </c>
      <c r="J1653" s="28">
        <v>761.79</v>
      </c>
      <c r="K1653" s="25" t="s">
        <v>24</v>
      </c>
      <c r="L1653" s="25" t="s">
        <v>1663</v>
      </c>
      <c r="M1653" s="29" t="s">
        <v>43</v>
      </c>
    </row>
    <row r="1654" spans="1:13" s="1" customFormat="1" ht="19.149999999999999" customHeight="1" x14ac:dyDescent="0.2">
      <c r="A1654" s="22" t="s">
        <v>7</v>
      </c>
      <c r="B1654" s="23">
        <v>46150</v>
      </c>
      <c r="C1654" s="24">
        <v>46150.731571261596</v>
      </c>
      <c r="D1654" s="25" t="s">
        <v>9</v>
      </c>
      <c r="E1654" s="25" t="s">
        <v>20</v>
      </c>
      <c r="F1654" s="26">
        <v>8.8640000000000008</v>
      </c>
      <c r="G1654" s="43" t="s">
        <v>41</v>
      </c>
      <c r="H1654" s="43"/>
      <c r="I1654" s="27">
        <v>260</v>
      </c>
      <c r="J1654" s="28">
        <v>2304.64</v>
      </c>
      <c r="K1654" s="25" t="s">
        <v>23</v>
      </c>
      <c r="L1654" s="25" t="s">
        <v>1664</v>
      </c>
      <c r="M1654" s="29" t="s">
        <v>43</v>
      </c>
    </row>
    <row r="1655" spans="1:13" s="1" customFormat="1" ht="19.149999999999999" customHeight="1" x14ac:dyDescent="0.2">
      <c r="A1655" s="22" t="s">
        <v>7</v>
      </c>
      <c r="B1655" s="23">
        <v>46150</v>
      </c>
      <c r="C1655" s="24">
        <v>46150.731571307901</v>
      </c>
      <c r="D1655" s="25" t="s">
        <v>9</v>
      </c>
      <c r="E1655" s="25" t="s">
        <v>20</v>
      </c>
      <c r="F1655" s="26">
        <v>8.8640000000000008</v>
      </c>
      <c r="G1655" s="43" t="s">
        <v>41</v>
      </c>
      <c r="H1655" s="43"/>
      <c r="I1655" s="27">
        <v>940</v>
      </c>
      <c r="J1655" s="28">
        <v>8332.16</v>
      </c>
      <c r="K1655" s="25" t="s">
        <v>24</v>
      </c>
      <c r="L1655" s="25" t="s">
        <v>1665</v>
      </c>
      <c r="M1655" s="29" t="s">
        <v>43</v>
      </c>
    </row>
    <row r="1656" spans="1:13" s="1" customFormat="1" ht="19.149999999999999" customHeight="1" x14ac:dyDescent="0.2">
      <c r="A1656" s="22" t="s">
        <v>7</v>
      </c>
      <c r="B1656" s="23">
        <v>46150</v>
      </c>
      <c r="C1656" s="24">
        <v>46150.731571423603</v>
      </c>
      <c r="D1656" s="25" t="s">
        <v>9</v>
      </c>
      <c r="E1656" s="25" t="s">
        <v>20</v>
      </c>
      <c r="F1656" s="26">
        <v>8.8640000000000008</v>
      </c>
      <c r="G1656" s="43" t="s">
        <v>41</v>
      </c>
      <c r="H1656" s="43"/>
      <c r="I1656" s="27">
        <v>1000</v>
      </c>
      <c r="J1656" s="28">
        <v>8864</v>
      </c>
      <c r="K1656" s="25" t="s">
        <v>22</v>
      </c>
      <c r="L1656" s="25" t="s">
        <v>1666</v>
      </c>
      <c r="M1656" s="29" t="s">
        <v>43</v>
      </c>
    </row>
    <row r="1657" spans="1:13" s="1" customFormat="1" ht="19.149999999999999" customHeight="1" x14ac:dyDescent="0.2">
      <c r="A1657" s="22" t="s">
        <v>7</v>
      </c>
      <c r="B1657" s="23">
        <v>46150</v>
      </c>
      <c r="C1657" s="24">
        <v>46150.731571435201</v>
      </c>
      <c r="D1657" s="25" t="s">
        <v>9</v>
      </c>
      <c r="E1657" s="25" t="s">
        <v>20</v>
      </c>
      <c r="F1657" s="26">
        <v>8.8640000000000008</v>
      </c>
      <c r="G1657" s="43" t="s">
        <v>41</v>
      </c>
      <c r="H1657" s="43"/>
      <c r="I1657" s="27">
        <v>289</v>
      </c>
      <c r="J1657" s="28">
        <v>2561.6999999999998</v>
      </c>
      <c r="K1657" s="25" t="s">
        <v>22</v>
      </c>
      <c r="L1657" s="25" t="s">
        <v>1667</v>
      </c>
      <c r="M1657" s="29" t="s">
        <v>43</v>
      </c>
    </row>
    <row r="1658" spans="1:13" s="1" customFormat="1" ht="19.149999999999999" customHeight="1" x14ac:dyDescent="0.2">
      <c r="A1658" s="22" t="s">
        <v>7</v>
      </c>
      <c r="B1658" s="23">
        <v>46150</v>
      </c>
      <c r="C1658" s="24">
        <v>46150.733817638902</v>
      </c>
      <c r="D1658" s="25" t="s">
        <v>9</v>
      </c>
      <c r="E1658" s="25" t="s">
        <v>20</v>
      </c>
      <c r="F1658" s="26">
        <v>8.8620000000000001</v>
      </c>
      <c r="G1658" s="43" t="s">
        <v>41</v>
      </c>
      <c r="H1658" s="43"/>
      <c r="I1658" s="27">
        <v>677</v>
      </c>
      <c r="J1658" s="28">
        <v>5999.57</v>
      </c>
      <c r="K1658" s="25" t="s">
        <v>22</v>
      </c>
      <c r="L1658" s="25" t="s">
        <v>1668</v>
      </c>
      <c r="M1658" s="29" t="s">
        <v>43</v>
      </c>
    </row>
    <row r="1659" spans="1:13" s="1" customFormat="1" ht="19.149999999999999" customHeight="1" x14ac:dyDescent="0.2">
      <c r="A1659" s="22" t="s">
        <v>7</v>
      </c>
      <c r="B1659" s="23">
        <v>46150</v>
      </c>
      <c r="C1659" s="24">
        <v>46150.733817638902</v>
      </c>
      <c r="D1659" s="25" t="s">
        <v>9</v>
      </c>
      <c r="E1659" s="25" t="s">
        <v>20</v>
      </c>
      <c r="F1659" s="26">
        <v>8.8620000000000001</v>
      </c>
      <c r="G1659" s="43" t="s">
        <v>41</v>
      </c>
      <c r="H1659" s="43"/>
      <c r="I1659" s="27">
        <v>401</v>
      </c>
      <c r="J1659" s="28">
        <v>3553.66</v>
      </c>
      <c r="K1659" s="25" t="s">
        <v>22</v>
      </c>
      <c r="L1659" s="25" t="s">
        <v>1669</v>
      </c>
      <c r="M1659" s="29" t="s">
        <v>43</v>
      </c>
    </row>
    <row r="1660" spans="1:13" s="1" customFormat="1" ht="19.149999999999999" customHeight="1" x14ac:dyDescent="0.2">
      <c r="A1660" s="22" t="s">
        <v>7</v>
      </c>
      <c r="B1660" s="23">
        <v>46150</v>
      </c>
      <c r="C1660" s="24">
        <v>46150.733817638902</v>
      </c>
      <c r="D1660" s="25" t="s">
        <v>9</v>
      </c>
      <c r="E1660" s="25" t="s">
        <v>20</v>
      </c>
      <c r="F1660" s="26">
        <v>8.8620000000000001</v>
      </c>
      <c r="G1660" s="43" t="s">
        <v>41</v>
      </c>
      <c r="H1660" s="43"/>
      <c r="I1660" s="27">
        <v>399</v>
      </c>
      <c r="J1660" s="28">
        <v>3535.94</v>
      </c>
      <c r="K1660" s="25" t="s">
        <v>23</v>
      </c>
      <c r="L1660" s="25" t="s">
        <v>1670</v>
      </c>
      <c r="M1660" s="29" t="s">
        <v>43</v>
      </c>
    </row>
    <row r="1661" spans="1:13" s="1" customFormat="1" ht="19.149999999999999" customHeight="1" x14ac:dyDescent="0.2">
      <c r="A1661" s="22" t="s">
        <v>7</v>
      </c>
      <c r="B1661" s="23">
        <v>46150</v>
      </c>
      <c r="C1661" s="24">
        <v>46150.733817731503</v>
      </c>
      <c r="D1661" s="25" t="s">
        <v>9</v>
      </c>
      <c r="E1661" s="25" t="s">
        <v>20</v>
      </c>
      <c r="F1661" s="26">
        <v>8.8620000000000001</v>
      </c>
      <c r="G1661" s="43" t="s">
        <v>41</v>
      </c>
      <c r="H1661" s="43"/>
      <c r="I1661" s="27">
        <v>896</v>
      </c>
      <c r="J1661" s="28">
        <v>7940.35</v>
      </c>
      <c r="K1661" s="25" t="s">
        <v>24</v>
      </c>
      <c r="L1661" s="25" t="s">
        <v>1671</v>
      </c>
      <c r="M1661" s="29" t="s">
        <v>43</v>
      </c>
    </row>
    <row r="1662" spans="1:13" s="1" customFormat="1" ht="19.149999999999999" customHeight="1" x14ac:dyDescent="0.2">
      <c r="A1662" s="22" t="s">
        <v>7</v>
      </c>
      <c r="B1662" s="23">
        <v>46150</v>
      </c>
      <c r="C1662" s="24">
        <v>46150.733817766202</v>
      </c>
      <c r="D1662" s="25" t="s">
        <v>9</v>
      </c>
      <c r="E1662" s="25" t="s">
        <v>20</v>
      </c>
      <c r="F1662" s="26">
        <v>8.86</v>
      </c>
      <c r="G1662" s="43" t="s">
        <v>41</v>
      </c>
      <c r="H1662" s="43"/>
      <c r="I1662" s="27">
        <v>1118</v>
      </c>
      <c r="J1662" s="28">
        <v>9905.48</v>
      </c>
      <c r="K1662" s="25" t="s">
        <v>22</v>
      </c>
      <c r="L1662" s="25" t="s">
        <v>1672</v>
      </c>
      <c r="M1662" s="29" t="s">
        <v>43</v>
      </c>
    </row>
    <row r="1663" spans="1:13" s="1" customFormat="1" ht="19.149999999999999" customHeight="1" x14ac:dyDescent="0.2">
      <c r="A1663" s="22" t="s">
        <v>7</v>
      </c>
      <c r="B1663" s="23">
        <v>46150</v>
      </c>
      <c r="C1663" s="24">
        <v>46150.733817870401</v>
      </c>
      <c r="D1663" s="25" t="s">
        <v>9</v>
      </c>
      <c r="E1663" s="25" t="s">
        <v>20</v>
      </c>
      <c r="F1663" s="26">
        <v>8.86</v>
      </c>
      <c r="G1663" s="43" t="s">
        <v>41</v>
      </c>
      <c r="H1663" s="43"/>
      <c r="I1663" s="27">
        <v>929</v>
      </c>
      <c r="J1663" s="28">
        <v>8230.94</v>
      </c>
      <c r="K1663" s="25" t="s">
        <v>24</v>
      </c>
      <c r="L1663" s="25" t="s">
        <v>1673</v>
      </c>
      <c r="M1663" s="29" t="s">
        <v>43</v>
      </c>
    </row>
    <row r="1664" spans="1:13" s="1" customFormat="1" ht="19.149999999999999" customHeight="1" x14ac:dyDescent="0.2">
      <c r="A1664" s="22" t="s">
        <v>7</v>
      </c>
      <c r="B1664" s="23">
        <v>46150</v>
      </c>
      <c r="C1664" s="24">
        <v>46150.733817870401</v>
      </c>
      <c r="D1664" s="25" t="s">
        <v>9</v>
      </c>
      <c r="E1664" s="25" t="s">
        <v>20</v>
      </c>
      <c r="F1664" s="26">
        <v>8.86</v>
      </c>
      <c r="G1664" s="43" t="s">
        <v>41</v>
      </c>
      <c r="H1664" s="43"/>
      <c r="I1664" s="27">
        <v>1074</v>
      </c>
      <c r="J1664" s="28">
        <v>9515.64</v>
      </c>
      <c r="K1664" s="25" t="s">
        <v>24</v>
      </c>
      <c r="L1664" s="25" t="s">
        <v>1674</v>
      </c>
      <c r="M1664" s="29" t="s">
        <v>43</v>
      </c>
    </row>
    <row r="1665" spans="1:13" s="1" customFormat="1" ht="19.149999999999999" customHeight="1" x14ac:dyDescent="0.2">
      <c r="A1665" s="22" t="s">
        <v>7</v>
      </c>
      <c r="B1665" s="23">
        <v>46150</v>
      </c>
      <c r="C1665" s="24">
        <v>46150.733817881999</v>
      </c>
      <c r="D1665" s="25" t="s">
        <v>9</v>
      </c>
      <c r="E1665" s="25" t="s">
        <v>20</v>
      </c>
      <c r="F1665" s="26">
        <v>8.86</v>
      </c>
      <c r="G1665" s="43" t="s">
        <v>41</v>
      </c>
      <c r="H1665" s="43"/>
      <c r="I1665" s="27">
        <v>1074</v>
      </c>
      <c r="J1665" s="28">
        <v>9515.64</v>
      </c>
      <c r="K1665" s="25" t="s">
        <v>24</v>
      </c>
      <c r="L1665" s="25" t="s">
        <v>1675</v>
      </c>
      <c r="M1665" s="29" t="s">
        <v>43</v>
      </c>
    </row>
    <row r="1666" spans="1:13" s="1" customFormat="1" ht="19.149999999999999" customHeight="1" x14ac:dyDescent="0.2">
      <c r="A1666" s="22" t="s">
        <v>7</v>
      </c>
      <c r="B1666" s="23">
        <v>46150</v>
      </c>
      <c r="C1666" s="24">
        <v>46150.733817881999</v>
      </c>
      <c r="D1666" s="25" t="s">
        <v>9</v>
      </c>
      <c r="E1666" s="25" t="s">
        <v>20</v>
      </c>
      <c r="F1666" s="26">
        <v>8.86</v>
      </c>
      <c r="G1666" s="43" t="s">
        <v>41</v>
      </c>
      <c r="H1666" s="43"/>
      <c r="I1666" s="27">
        <v>165</v>
      </c>
      <c r="J1666" s="28">
        <v>1461.9</v>
      </c>
      <c r="K1666" s="25" t="s">
        <v>24</v>
      </c>
      <c r="L1666" s="25" t="s">
        <v>1676</v>
      </c>
      <c r="M1666" s="29" t="s">
        <v>43</v>
      </c>
    </row>
    <row r="1667" spans="1:13" s="1" customFormat="1" ht="19.149999999999999" customHeight="1" x14ac:dyDescent="0.2">
      <c r="A1667" s="22" t="s">
        <v>7</v>
      </c>
      <c r="B1667" s="23">
        <v>46150</v>
      </c>
      <c r="C1667" s="24">
        <v>46150.733817974498</v>
      </c>
      <c r="D1667" s="25" t="s">
        <v>9</v>
      </c>
      <c r="E1667" s="25" t="s">
        <v>20</v>
      </c>
      <c r="F1667" s="26">
        <v>8.86</v>
      </c>
      <c r="G1667" s="43" t="s">
        <v>41</v>
      </c>
      <c r="H1667" s="43"/>
      <c r="I1667" s="27">
        <v>374</v>
      </c>
      <c r="J1667" s="28">
        <v>3313.64</v>
      </c>
      <c r="K1667" s="25" t="s">
        <v>22</v>
      </c>
      <c r="L1667" s="25" t="s">
        <v>1677</v>
      </c>
      <c r="M1667" s="29" t="s">
        <v>43</v>
      </c>
    </row>
    <row r="1668" spans="1:13" s="1" customFormat="1" ht="19.149999999999999" customHeight="1" x14ac:dyDescent="0.2">
      <c r="A1668" s="22" t="s">
        <v>7</v>
      </c>
      <c r="B1668" s="23">
        <v>46150</v>
      </c>
      <c r="C1668" s="24">
        <v>46150.733818298599</v>
      </c>
      <c r="D1668" s="25" t="s">
        <v>9</v>
      </c>
      <c r="E1668" s="25" t="s">
        <v>20</v>
      </c>
      <c r="F1668" s="26">
        <v>8.86</v>
      </c>
      <c r="G1668" s="43" t="s">
        <v>41</v>
      </c>
      <c r="H1668" s="43"/>
      <c r="I1668" s="27">
        <v>39</v>
      </c>
      <c r="J1668" s="28">
        <v>345.54</v>
      </c>
      <c r="K1668" s="25" t="s">
        <v>22</v>
      </c>
      <c r="L1668" s="25" t="s">
        <v>1678</v>
      </c>
      <c r="M1668" s="29" t="s">
        <v>43</v>
      </c>
    </row>
    <row r="1669" spans="1:13" s="1" customFormat="1" ht="19.149999999999999" customHeight="1" x14ac:dyDescent="0.2">
      <c r="A1669" s="22" t="s">
        <v>7</v>
      </c>
      <c r="B1669" s="23">
        <v>46150</v>
      </c>
      <c r="C1669" s="24">
        <v>46150.736533576397</v>
      </c>
      <c r="D1669" s="25" t="s">
        <v>9</v>
      </c>
      <c r="E1669" s="25" t="s">
        <v>20</v>
      </c>
      <c r="F1669" s="26">
        <v>8.8580000000000005</v>
      </c>
      <c r="G1669" s="43" t="s">
        <v>41</v>
      </c>
      <c r="H1669" s="43"/>
      <c r="I1669" s="27">
        <v>488</v>
      </c>
      <c r="J1669" s="28">
        <v>4322.7</v>
      </c>
      <c r="K1669" s="25" t="s">
        <v>24</v>
      </c>
      <c r="L1669" s="25" t="s">
        <v>1679</v>
      </c>
      <c r="M1669" s="29" t="s">
        <v>43</v>
      </c>
    </row>
    <row r="1670" spans="1:13" s="1" customFormat="1" ht="19.149999999999999" customHeight="1" x14ac:dyDescent="0.2">
      <c r="A1670" s="22" t="s">
        <v>7</v>
      </c>
      <c r="B1670" s="23">
        <v>46150</v>
      </c>
      <c r="C1670" s="24">
        <v>46150.736534120399</v>
      </c>
      <c r="D1670" s="25" t="s">
        <v>9</v>
      </c>
      <c r="E1670" s="25" t="s">
        <v>20</v>
      </c>
      <c r="F1670" s="26">
        <v>8.8580000000000005</v>
      </c>
      <c r="G1670" s="43" t="s">
        <v>41</v>
      </c>
      <c r="H1670" s="43"/>
      <c r="I1670" s="27">
        <v>685</v>
      </c>
      <c r="J1670" s="28">
        <v>6067.73</v>
      </c>
      <c r="K1670" s="25" t="s">
        <v>24</v>
      </c>
      <c r="L1670" s="25" t="s">
        <v>1680</v>
      </c>
      <c r="M1670" s="29" t="s">
        <v>43</v>
      </c>
    </row>
    <row r="1671" spans="1:13" s="1" customFormat="1" ht="19.149999999999999" customHeight="1" x14ac:dyDescent="0.2">
      <c r="A1671" s="22" t="s">
        <v>7</v>
      </c>
      <c r="B1671" s="23">
        <v>46150</v>
      </c>
      <c r="C1671" s="24">
        <v>46150.736534120399</v>
      </c>
      <c r="D1671" s="25" t="s">
        <v>9</v>
      </c>
      <c r="E1671" s="25" t="s">
        <v>20</v>
      </c>
      <c r="F1671" s="26">
        <v>8.8580000000000005</v>
      </c>
      <c r="G1671" s="43" t="s">
        <v>41</v>
      </c>
      <c r="H1671" s="43"/>
      <c r="I1671" s="27">
        <v>1202</v>
      </c>
      <c r="J1671" s="28">
        <v>10647.32</v>
      </c>
      <c r="K1671" s="25" t="s">
        <v>24</v>
      </c>
      <c r="L1671" s="25" t="s">
        <v>1681</v>
      </c>
      <c r="M1671" s="29" t="s">
        <v>43</v>
      </c>
    </row>
    <row r="1672" spans="1:13" s="1" customFormat="1" ht="19.149999999999999" customHeight="1" x14ac:dyDescent="0.2">
      <c r="A1672" s="22" t="s">
        <v>7</v>
      </c>
      <c r="B1672" s="23">
        <v>46150</v>
      </c>
      <c r="C1672" s="24">
        <v>46150.738195370403</v>
      </c>
      <c r="D1672" s="25" t="s">
        <v>9</v>
      </c>
      <c r="E1672" s="25" t="s">
        <v>20</v>
      </c>
      <c r="F1672" s="26">
        <v>8.86</v>
      </c>
      <c r="G1672" s="43" t="s">
        <v>41</v>
      </c>
      <c r="H1672" s="43"/>
      <c r="I1672" s="27">
        <v>505</v>
      </c>
      <c r="J1672" s="28">
        <v>4474.3</v>
      </c>
      <c r="K1672" s="25" t="s">
        <v>24</v>
      </c>
      <c r="L1672" s="25" t="s">
        <v>1682</v>
      </c>
      <c r="M1672" s="29" t="s">
        <v>43</v>
      </c>
    </row>
    <row r="1673" spans="1:13" s="1" customFormat="1" ht="19.149999999999999" customHeight="1" x14ac:dyDescent="0.2">
      <c r="A1673" s="22" t="s">
        <v>7</v>
      </c>
      <c r="B1673" s="23">
        <v>46150</v>
      </c>
      <c r="C1673" s="24">
        <v>46150.738195381899</v>
      </c>
      <c r="D1673" s="25" t="s">
        <v>9</v>
      </c>
      <c r="E1673" s="25" t="s">
        <v>20</v>
      </c>
      <c r="F1673" s="26">
        <v>8.86</v>
      </c>
      <c r="G1673" s="43" t="s">
        <v>41</v>
      </c>
      <c r="H1673" s="43"/>
      <c r="I1673" s="27">
        <v>500</v>
      </c>
      <c r="J1673" s="28">
        <v>4430</v>
      </c>
      <c r="K1673" s="25" t="s">
        <v>24</v>
      </c>
      <c r="L1673" s="25" t="s">
        <v>1683</v>
      </c>
      <c r="M1673" s="29" t="s">
        <v>43</v>
      </c>
    </row>
    <row r="1674" spans="1:13" s="1" customFormat="1" ht="19.149999999999999" customHeight="1" x14ac:dyDescent="0.2">
      <c r="A1674" s="22" t="s">
        <v>7</v>
      </c>
      <c r="B1674" s="23">
        <v>46150</v>
      </c>
      <c r="C1674" s="24">
        <v>46150.738195601902</v>
      </c>
      <c r="D1674" s="25" t="s">
        <v>9</v>
      </c>
      <c r="E1674" s="25" t="s">
        <v>20</v>
      </c>
      <c r="F1674" s="26">
        <v>8.86</v>
      </c>
      <c r="G1674" s="43" t="s">
        <v>41</v>
      </c>
      <c r="H1674" s="43"/>
      <c r="I1674" s="27">
        <v>5</v>
      </c>
      <c r="J1674" s="28">
        <v>44.3</v>
      </c>
      <c r="K1674" s="25" t="s">
        <v>24</v>
      </c>
      <c r="L1674" s="25" t="s">
        <v>1684</v>
      </c>
      <c r="M1674" s="29" t="s">
        <v>43</v>
      </c>
    </row>
    <row r="1675" spans="1:13" s="1" customFormat="1" ht="19.149999999999999" customHeight="1" x14ac:dyDescent="0.2">
      <c r="A1675" s="22" t="s">
        <v>7</v>
      </c>
      <c r="B1675" s="23">
        <v>46150</v>
      </c>
      <c r="C1675" s="24">
        <v>46150.738195601902</v>
      </c>
      <c r="D1675" s="25" t="s">
        <v>9</v>
      </c>
      <c r="E1675" s="25" t="s">
        <v>20</v>
      </c>
      <c r="F1675" s="26">
        <v>8.86</v>
      </c>
      <c r="G1675" s="43" t="s">
        <v>41</v>
      </c>
      <c r="H1675" s="43"/>
      <c r="I1675" s="27">
        <v>500</v>
      </c>
      <c r="J1675" s="28">
        <v>4430</v>
      </c>
      <c r="K1675" s="25" t="s">
        <v>24</v>
      </c>
      <c r="L1675" s="25" t="s">
        <v>1685</v>
      </c>
      <c r="M1675" s="29" t="s">
        <v>43</v>
      </c>
    </row>
    <row r="1676" spans="1:13" s="1" customFormat="1" ht="19.149999999999999" customHeight="1" x14ac:dyDescent="0.2">
      <c r="A1676" s="22" t="s">
        <v>7</v>
      </c>
      <c r="B1676" s="23">
        <v>46150</v>
      </c>
      <c r="C1676" s="24">
        <v>46150.738195601902</v>
      </c>
      <c r="D1676" s="25" t="s">
        <v>9</v>
      </c>
      <c r="E1676" s="25" t="s">
        <v>20</v>
      </c>
      <c r="F1676" s="26">
        <v>8.86</v>
      </c>
      <c r="G1676" s="43" t="s">
        <v>41</v>
      </c>
      <c r="H1676" s="43"/>
      <c r="I1676" s="27">
        <v>505</v>
      </c>
      <c r="J1676" s="28">
        <v>4474.3</v>
      </c>
      <c r="K1676" s="25" t="s">
        <v>24</v>
      </c>
      <c r="L1676" s="25" t="s">
        <v>1686</v>
      </c>
      <c r="M1676" s="29" t="s">
        <v>43</v>
      </c>
    </row>
    <row r="1677" spans="1:13" s="1" customFormat="1" ht="19.149999999999999" customHeight="1" x14ac:dyDescent="0.2">
      <c r="A1677" s="22" t="s">
        <v>7</v>
      </c>
      <c r="B1677" s="23">
        <v>46150</v>
      </c>
      <c r="C1677" s="24">
        <v>46150.738195601902</v>
      </c>
      <c r="D1677" s="25" t="s">
        <v>9</v>
      </c>
      <c r="E1677" s="25" t="s">
        <v>20</v>
      </c>
      <c r="F1677" s="26">
        <v>8.86</v>
      </c>
      <c r="G1677" s="43" t="s">
        <v>41</v>
      </c>
      <c r="H1677" s="43"/>
      <c r="I1677" s="27">
        <v>505</v>
      </c>
      <c r="J1677" s="28">
        <v>4474.3</v>
      </c>
      <c r="K1677" s="25" t="s">
        <v>24</v>
      </c>
      <c r="L1677" s="25" t="s">
        <v>1687</v>
      </c>
      <c r="M1677" s="29" t="s">
        <v>43</v>
      </c>
    </row>
    <row r="1678" spans="1:13" s="1" customFormat="1" ht="19.149999999999999" customHeight="1" x14ac:dyDescent="0.2">
      <c r="A1678" s="22" t="s">
        <v>7</v>
      </c>
      <c r="B1678" s="23">
        <v>46150</v>
      </c>
      <c r="C1678" s="24">
        <v>46150.738195601902</v>
      </c>
      <c r="D1678" s="25" t="s">
        <v>9</v>
      </c>
      <c r="E1678" s="25" t="s">
        <v>20</v>
      </c>
      <c r="F1678" s="26">
        <v>8.86</v>
      </c>
      <c r="G1678" s="43" t="s">
        <v>41</v>
      </c>
      <c r="H1678" s="43"/>
      <c r="I1678" s="27">
        <v>307</v>
      </c>
      <c r="J1678" s="28">
        <v>2720.02</v>
      </c>
      <c r="K1678" s="25" t="s">
        <v>24</v>
      </c>
      <c r="L1678" s="25" t="s">
        <v>1688</v>
      </c>
      <c r="M1678" s="29" t="s">
        <v>43</v>
      </c>
    </row>
    <row r="1679" spans="1:13" s="1" customFormat="1" ht="19.149999999999999" customHeight="1" x14ac:dyDescent="0.2">
      <c r="A1679" s="22" t="s">
        <v>7</v>
      </c>
      <c r="B1679" s="23">
        <v>46150</v>
      </c>
      <c r="C1679" s="24">
        <v>46150.738926956001</v>
      </c>
      <c r="D1679" s="25" t="s">
        <v>9</v>
      </c>
      <c r="E1679" s="25" t="s">
        <v>20</v>
      </c>
      <c r="F1679" s="26">
        <v>8.8580000000000005</v>
      </c>
      <c r="G1679" s="43" t="s">
        <v>41</v>
      </c>
      <c r="H1679" s="43"/>
      <c r="I1679" s="27">
        <v>278</v>
      </c>
      <c r="J1679" s="28">
        <v>2462.52</v>
      </c>
      <c r="K1679" s="25" t="s">
        <v>22</v>
      </c>
      <c r="L1679" s="25" t="s">
        <v>1689</v>
      </c>
      <c r="M1679" s="29" t="s">
        <v>43</v>
      </c>
    </row>
    <row r="1680" spans="1:13" s="1" customFormat="1" ht="19.149999999999999" customHeight="1" x14ac:dyDescent="0.2">
      <c r="A1680" s="22" t="s">
        <v>7</v>
      </c>
      <c r="B1680" s="23">
        <v>46150</v>
      </c>
      <c r="C1680" s="24">
        <v>46150.738926956001</v>
      </c>
      <c r="D1680" s="25" t="s">
        <v>9</v>
      </c>
      <c r="E1680" s="25" t="s">
        <v>20</v>
      </c>
      <c r="F1680" s="26">
        <v>8.8580000000000005</v>
      </c>
      <c r="G1680" s="43" t="s">
        <v>41</v>
      </c>
      <c r="H1680" s="43"/>
      <c r="I1680" s="27">
        <v>278</v>
      </c>
      <c r="J1680" s="28">
        <v>2462.52</v>
      </c>
      <c r="K1680" s="25" t="s">
        <v>22</v>
      </c>
      <c r="L1680" s="25" t="s">
        <v>1690</v>
      </c>
      <c r="M1680" s="29" t="s">
        <v>43</v>
      </c>
    </row>
    <row r="1681" spans="1:13" s="1" customFormat="1" ht="19.149999999999999" customHeight="1" x14ac:dyDescent="0.2">
      <c r="A1681" s="22" t="s">
        <v>7</v>
      </c>
      <c r="B1681" s="23">
        <v>46150</v>
      </c>
      <c r="C1681" s="24">
        <v>46150.738926956001</v>
      </c>
      <c r="D1681" s="25" t="s">
        <v>9</v>
      </c>
      <c r="E1681" s="25" t="s">
        <v>20</v>
      </c>
      <c r="F1681" s="26">
        <v>8.8580000000000005</v>
      </c>
      <c r="G1681" s="43" t="s">
        <v>41</v>
      </c>
      <c r="H1681" s="43"/>
      <c r="I1681" s="27">
        <v>278</v>
      </c>
      <c r="J1681" s="28">
        <v>2462.52</v>
      </c>
      <c r="K1681" s="25" t="s">
        <v>22</v>
      </c>
      <c r="L1681" s="25" t="s">
        <v>1691</v>
      </c>
      <c r="M1681" s="29" t="s">
        <v>43</v>
      </c>
    </row>
    <row r="1682" spans="1:13" s="1" customFormat="1" ht="19.149999999999999" customHeight="1" x14ac:dyDescent="0.2">
      <c r="A1682" s="22" t="s">
        <v>7</v>
      </c>
      <c r="B1682" s="23">
        <v>46150</v>
      </c>
      <c r="C1682" s="24">
        <v>46150.738926956001</v>
      </c>
      <c r="D1682" s="25" t="s">
        <v>9</v>
      </c>
      <c r="E1682" s="25" t="s">
        <v>20</v>
      </c>
      <c r="F1682" s="26">
        <v>8.8580000000000005</v>
      </c>
      <c r="G1682" s="43" t="s">
        <v>41</v>
      </c>
      <c r="H1682" s="43"/>
      <c r="I1682" s="27">
        <v>278</v>
      </c>
      <c r="J1682" s="28">
        <v>2462.52</v>
      </c>
      <c r="K1682" s="25" t="s">
        <v>22</v>
      </c>
      <c r="L1682" s="25" t="s">
        <v>1692</v>
      </c>
      <c r="M1682" s="29" t="s">
        <v>43</v>
      </c>
    </row>
    <row r="1683" spans="1:13" s="1" customFormat="1" ht="19.149999999999999" customHeight="1" x14ac:dyDescent="0.2">
      <c r="A1683" s="22" t="s">
        <v>7</v>
      </c>
      <c r="B1683" s="23">
        <v>46150</v>
      </c>
      <c r="C1683" s="24">
        <v>46150.738926956001</v>
      </c>
      <c r="D1683" s="25" t="s">
        <v>9</v>
      </c>
      <c r="E1683" s="25" t="s">
        <v>20</v>
      </c>
      <c r="F1683" s="26">
        <v>8.8580000000000005</v>
      </c>
      <c r="G1683" s="43" t="s">
        <v>41</v>
      </c>
      <c r="H1683" s="43"/>
      <c r="I1683" s="27">
        <v>8</v>
      </c>
      <c r="J1683" s="28">
        <v>70.86</v>
      </c>
      <c r="K1683" s="25" t="s">
        <v>22</v>
      </c>
      <c r="L1683" s="25" t="s">
        <v>1693</v>
      </c>
      <c r="M1683" s="29" t="s">
        <v>43</v>
      </c>
    </row>
    <row r="1684" spans="1:13" s="1" customFormat="1" ht="19.149999999999999" customHeight="1" x14ac:dyDescent="0.2">
      <c r="A1684" s="22" t="s">
        <v>7</v>
      </c>
      <c r="B1684" s="23">
        <v>46150</v>
      </c>
      <c r="C1684" s="24">
        <v>46150.738927094899</v>
      </c>
      <c r="D1684" s="25" t="s">
        <v>9</v>
      </c>
      <c r="E1684" s="25" t="s">
        <v>20</v>
      </c>
      <c r="F1684" s="26">
        <v>8.8580000000000005</v>
      </c>
      <c r="G1684" s="43" t="s">
        <v>41</v>
      </c>
      <c r="H1684" s="43"/>
      <c r="I1684" s="27">
        <v>278</v>
      </c>
      <c r="J1684" s="28">
        <v>2462.52</v>
      </c>
      <c r="K1684" s="25" t="s">
        <v>22</v>
      </c>
      <c r="L1684" s="25" t="s">
        <v>1694</v>
      </c>
      <c r="M1684" s="29" t="s">
        <v>43</v>
      </c>
    </row>
    <row r="1685" spans="1:13" s="1" customFormat="1" ht="19.149999999999999" customHeight="1" x14ac:dyDescent="0.2">
      <c r="A1685" s="22" t="s">
        <v>7</v>
      </c>
      <c r="B1685" s="23">
        <v>46150</v>
      </c>
      <c r="C1685" s="24">
        <v>46150.7389271875</v>
      </c>
      <c r="D1685" s="25" t="s">
        <v>9</v>
      </c>
      <c r="E1685" s="25" t="s">
        <v>20</v>
      </c>
      <c r="F1685" s="26">
        <v>8.8580000000000005</v>
      </c>
      <c r="G1685" s="43" t="s">
        <v>41</v>
      </c>
      <c r="H1685" s="43"/>
      <c r="I1685" s="27">
        <v>229</v>
      </c>
      <c r="J1685" s="28">
        <v>2028.48</v>
      </c>
      <c r="K1685" s="25" t="s">
        <v>24</v>
      </c>
      <c r="L1685" s="25" t="s">
        <v>1695</v>
      </c>
      <c r="M1685" s="29" t="s">
        <v>43</v>
      </c>
    </row>
    <row r="1686" spans="1:13" s="1" customFormat="1" ht="19.149999999999999" customHeight="1" x14ac:dyDescent="0.2">
      <c r="A1686" s="22" t="s">
        <v>7</v>
      </c>
      <c r="B1686" s="23">
        <v>46150</v>
      </c>
      <c r="C1686" s="24">
        <v>46150.741013460698</v>
      </c>
      <c r="D1686" s="25" t="s">
        <v>9</v>
      </c>
      <c r="E1686" s="25" t="s">
        <v>20</v>
      </c>
      <c r="F1686" s="26">
        <v>8.8539999999999992</v>
      </c>
      <c r="G1686" s="43" t="s">
        <v>41</v>
      </c>
      <c r="H1686" s="43"/>
      <c r="I1686" s="27">
        <v>227</v>
      </c>
      <c r="J1686" s="28">
        <v>2009.86</v>
      </c>
      <c r="K1686" s="25" t="s">
        <v>22</v>
      </c>
      <c r="L1686" s="25" t="s">
        <v>1696</v>
      </c>
      <c r="M1686" s="29" t="s">
        <v>43</v>
      </c>
    </row>
    <row r="1687" spans="1:13" s="1" customFormat="1" ht="19.149999999999999" customHeight="1" x14ac:dyDescent="0.2">
      <c r="A1687" s="22" t="s">
        <v>7</v>
      </c>
      <c r="B1687" s="23">
        <v>46150</v>
      </c>
      <c r="C1687" s="24">
        <v>46150.741013564802</v>
      </c>
      <c r="D1687" s="25" t="s">
        <v>9</v>
      </c>
      <c r="E1687" s="25" t="s">
        <v>20</v>
      </c>
      <c r="F1687" s="26">
        <v>8.8539999999999992</v>
      </c>
      <c r="G1687" s="43" t="s">
        <v>41</v>
      </c>
      <c r="H1687" s="43"/>
      <c r="I1687" s="27">
        <v>227</v>
      </c>
      <c r="J1687" s="28">
        <v>2009.86</v>
      </c>
      <c r="K1687" s="25" t="s">
        <v>22</v>
      </c>
      <c r="L1687" s="25" t="s">
        <v>1697</v>
      </c>
      <c r="M1687" s="29" t="s">
        <v>43</v>
      </c>
    </row>
    <row r="1688" spans="1:13" s="1" customFormat="1" ht="19.149999999999999" customHeight="1" x14ac:dyDescent="0.2">
      <c r="A1688" s="22" t="s">
        <v>7</v>
      </c>
      <c r="B1688" s="23">
        <v>46150</v>
      </c>
      <c r="C1688" s="24">
        <v>46150.741013564802</v>
      </c>
      <c r="D1688" s="25" t="s">
        <v>9</v>
      </c>
      <c r="E1688" s="25" t="s">
        <v>20</v>
      </c>
      <c r="F1688" s="26">
        <v>8.8539999999999992</v>
      </c>
      <c r="G1688" s="43" t="s">
        <v>41</v>
      </c>
      <c r="H1688" s="43"/>
      <c r="I1688" s="27">
        <v>227</v>
      </c>
      <c r="J1688" s="28">
        <v>2009.86</v>
      </c>
      <c r="K1688" s="25" t="s">
        <v>22</v>
      </c>
      <c r="L1688" s="25" t="s">
        <v>1698</v>
      </c>
      <c r="M1688" s="29" t="s">
        <v>43</v>
      </c>
    </row>
    <row r="1689" spans="1:13" s="1" customFormat="1" ht="19.149999999999999" customHeight="1" x14ac:dyDescent="0.2">
      <c r="A1689" s="22" t="s">
        <v>7</v>
      </c>
      <c r="B1689" s="23">
        <v>46150</v>
      </c>
      <c r="C1689" s="24">
        <v>46150.741013564802</v>
      </c>
      <c r="D1689" s="25" t="s">
        <v>9</v>
      </c>
      <c r="E1689" s="25" t="s">
        <v>20</v>
      </c>
      <c r="F1689" s="26">
        <v>8.8539999999999992</v>
      </c>
      <c r="G1689" s="43" t="s">
        <v>41</v>
      </c>
      <c r="H1689" s="43"/>
      <c r="I1689" s="27">
        <v>227</v>
      </c>
      <c r="J1689" s="28">
        <v>2009.86</v>
      </c>
      <c r="K1689" s="25" t="s">
        <v>22</v>
      </c>
      <c r="L1689" s="25" t="s">
        <v>1699</v>
      </c>
      <c r="M1689" s="29" t="s">
        <v>43</v>
      </c>
    </row>
    <row r="1690" spans="1:13" s="1" customFormat="1" ht="19.149999999999999" customHeight="1" x14ac:dyDescent="0.2">
      <c r="A1690" s="22" t="s">
        <v>7</v>
      </c>
      <c r="B1690" s="23">
        <v>46150</v>
      </c>
      <c r="C1690" s="24">
        <v>46150.741013564802</v>
      </c>
      <c r="D1690" s="25" t="s">
        <v>9</v>
      </c>
      <c r="E1690" s="25" t="s">
        <v>20</v>
      </c>
      <c r="F1690" s="26">
        <v>8.8539999999999992</v>
      </c>
      <c r="G1690" s="43" t="s">
        <v>41</v>
      </c>
      <c r="H1690" s="43"/>
      <c r="I1690" s="27">
        <v>227</v>
      </c>
      <c r="J1690" s="28">
        <v>2009.86</v>
      </c>
      <c r="K1690" s="25" t="s">
        <v>22</v>
      </c>
      <c r="L1690" s="25" t="s">
        <v>1700</v>
      </c>
      <c r="M1690" s="29" t="s">
        <v>43</v>
      </c>
    </row>
    <row r="1691" spans="1:13" s="1" customFormat="1" ht="19.149999999999999" customHeight="1" x14ac:dyDescent="0.2">
      <c r="A1691" s="22" t="s">
        <v>7</v>
      </c>
      <c r="B1691" s="23">
        <v>46150</v>
      </c>
      <c r="C1691" s="24">
        <v>46150.741013564802</v>
      </c>
      <c r="D1691" s="25" t="s">
        <v>9</v>
      </c>
      <c r="E1691" s="25" t="s">
        <v>20</v>
      </c>
      <c r="F1691" s="26">
        <v>8.8539999999999992</v>
      </c>
      <c r="G1691" s="43" t="s">
        <v>41</v>
      </c>
      <c r="H1691" s="43"/>
      <c r="I1691" s="27">
        <v>116</v>
      </c>
      <c r="J1691" s="28">
        <v>1027.06</v>
      </c>
      <c r="K1691" s="25" t="s">
        <v>22</v>
      </c>
      <c r="L1691" s="25" t="s">
        <v>1701</v>
      </c>
      <c r="M1691" s="29" t="s">
        <v>43</v>
      </c>
    </row>
    <row r="1692" spans="1:13" s="1" customFormat="1" ht="19.149999999999999" customHeight="1" x14ac:dyDescent="0.2">
      <c r="A1692" s="22" t="s">
        <v>7</v>
      </c>
      <c r="B1692" s="23">
        <v>46150</v>
      </c>
      <c r="C1692" s="24">
        <v>46150.741013564802</v>
      </c>
      <c r="D1692" s="25" t="s">
        <v>9</v>
      </c>
      <c r="E1692" s="25" t="s">
        <v>20</v>
      </c>
      <c r="F1692" s="26">
        <v>8.8539999999999992</v>
      </c>
      <c r="G1692" s="43" t="s">
        <v>41</v>
      </c>
      <c r="H1692" s="43"/>
      <c r="I1692" s="27">
        <v>125</v>
      </c>
      <c r="J1692" s="28">
        <v>1106.75</v>
      </c>
      <c r="K1692" s="25" t="s">
        <v>23</v>
      </c>
      <c r="L1692" s="25" t="s">
        <v>1702</v>
      </c>
      <c r="M1692" s="29" t="s">
        <v>43</v>
      </c>
    </row>
    <row r="1693" spans="1:13" s="1" customFormat="1" ht="19.149999999999999" customHeight="1" x14ac:dyDescent="0.2">
      <c r="A1693" s="22" t="s">
        <v>7</v>
      </c>
      <c r="B1693" s="23">
        <v>46150</v>
      </c>
      <c r="C1693" s="24">
        <v>46150.741013611099</v>
      </c>
      <c r="D1693" s="25" t="s">
        <v>9</v>
      </c>
      <c r="E1693" s="25" t="s">
        <v>20</v>
      </c>
      <c r="F1693" s="26">
        <v>8.8539999999999992</v>
      </c>
      <c r="G1693" s="43" t="s">
        <v>41</v>
      </c>
      <c r="H1693" s="43"/>
      <c r="I1693" s="27">
        <v>187</v>
      </c>
      <c r="J1693" s="28">
        <v>1655.7</v>
      </c>
      <c r="K1693" s="25" t="s">
        <v>24</v>
      </c>
      <c r="L1693" s="25" t="s">
        <v>1703</v>
      </c>
      <c r="M1693" s="29" t="s">
        <v>43</v>
      </c>
    </row>
    <row r="1694" spans="1:13" s="1" customFormat="1" ht="19.149999999999999" customHeight="1" x14ac:dyDescent="0.2">
      <c r="A1694" s="22" t="s">
        <v>7</v>
      </c>
      <c r="B1694" s="23">
        <v>46150</v>
      </c>
      <c r="C1694" s="24">
        <v>46150.741013622697</v>
      </c>
      <c r="D1694" s="25" t="s">
        <v>9</v>
      </c>
      <c r="E1694" s="25" t="s">
        <v>20</v>
      </c>
      <c r="F1694" s="26">
        <v>8.8539999999999992</v>
      </c>
      <c r="G1694" s="43" t="s">
        <v>41</v>
      </c>
      <c r="H1694" s="43"/>
      <c r="I1694" s="27">
        <v>187</v>
      </c>
      <c r="J1694" s="28">
        <v>1655.7</v>
      </c>
      <c r="K1694" s="25" t="s">
        <v>24</v>
      </c>
      <c r="L1694" s="25" t="s">
        <v>1704</v>
      </c>
      <c r="M1694" s="29" t="s">
        <v>43</v>
      </c>
    </row>
    <row r="1695" spans="1:13" s="1" customFormat="1" ht="19.149999999999999" customHeight="1" x14ac:dyDescent="0.2">
      <c r="A1695" s="22" t="s">
        <v>7</v>
      </c>
      <c r="B1695" s="23">
        <v>46150</v>
      </c>
      <c r="C1695" s="24">
        <v>46150.741013622697</v>
      </c>
      <c r="D1695" s="25" t="s">
        <v>9</v>
      </c>
      <c r="E1695" s="25" t="s">
        <v>20</v>
      </c>
      <c r="F1695" s="26">
        <v>8.8539999999999992</v>
      </c>
      <c r="G1695" s="43" t="s">
        <v>41</v>
      </c>
      <c r="H1695" s="43"/>
      <c r="I1695" s="27">
        <v>1135</v>
      </c>
      <c r="J1695" s="28">
        <v>10049.290000000001</v>
      </c>
      <c r="K1695" s="25" t="s">
        <v>24</v>
      </c>
      <c r="L1695" s="25" t="s">
        <v>1705</v>
      </c>
      <c r="M1695" s="29" t="s">
        <v>43</v>
      </c>
    </row>
    <row r="1696" spans="1:13" s="1" customFormat="1" ht="19.149999999999999" customHeight="1" x14ac:dyDescent="0.2">
      <c r="A1696" s="22" t="s">
        <v>7</v>
      </c>
      <c r="B1696" s="23">
        <v>46150</v>
      </c>
      <c r="C1696" s="24">
        <v>46150.741013669001</v>
      </c>
      <c r="D1696" s="25" t="s">
        <v>9</v>
      </c>
      <c r="E1696" s="25" t="s">
        <v>20</v>
      </c>
      <c r="F1696" s="26">
        <v>8.8539999999999992</v>
      </c>
      <c r="G1696" s="43" t="s">
        <v>41</v>
      </c>
      <c r="H1696" s="43"/>
      <c r="I1696" s="27">
        <v>227</v>
      </c>
      <c r="J1696" s="28">
        <v>2009.86</v>
      </c>
      <c r="K1696" s="25" t="s">
        <v>22</v>
      </c>
      <c r="L1696" s="25" t="s">
        <v>1706</v>
      </c>
      <c r="M1696" s="29" t="s">
        <v>43</v>
      </c>
    </row>
    <row r="1697" spans="1:13" s="1" customFormat="1" ht="19.149999999999999" customHeight="1" x14ac:dyDescent="0.2">
      <c r="A1697" s="22" t="s">
        <v>7</v>
      </c>
      <c r="B1697" s="23">
        <v>46150</v>
      </c>
      <c r="C1697" s="24">
        <v>46150.741013669001</v>
      </c>
      <c r="D1697" s="25" t="s">
        <v>9</v>
      </c>
      <c r="E1697" s="25" t="s">
        <v>20</v>
      </c>
      <c r="F1697" s="26">
        <v>8.8539999999999992</v>
      </c>
      <c r="G1697" s="43" t="s">
        <v>41</v>
      </c>
      <c r="H1697" s="43"/>
      <c r="I1697" s="27">
        <v>125</v>
      </c>
      <c r="J1697" s="28">
        <v>1106.75</v>
      </c>
      <c r="K1697" s="25" t="s">
        <v>23</v>
      </c>
      <c r="L1697" s="25" t="s">
        <v>1707</v>
      </c>
      <c r="M1697" s="29" t="s">
        <v>43</v>
      </c>
    </row>
    <row r="1698" spans="1:13" s="1" customFormat="1" ht="19.149999999999999" customHeight="1" x14ac:dyDescent="0.2">
      <c r="A1698" s="22" t="s">
        <v>7</v>
      </c>
      <c r="B1698" s="23">
        <v>46150</v>
      </c>
      <c r="C1698" s="24">
        <v>46150.741013669001</v>
      </c>
      <c r="D1698" s="25" t="s">
        <v>9</v>
      </c>
      <c r="E1698" s="25" t="s">
        <v>20</v>
      </c>
      <c r="F1698" s="26">
        <v>8.8539999999999992</v>
      </c>
      <c r="G1698" s="43" t="s">
        <v>41</v>
      </c>
      <c r="H1698" s="43"/>
      <c r="I1698" s="27">
        <v>187</v>
      </c>
      <c r="J1698" s="28">
        <v>1655.7</v>
      </c>
      <c r="K1698" s="25" t="s">
        <v>24</v>
      </c>
      <c r="L1698" s="25" t="s">
        <v>1708</v>
      </c>
      <c r="M1698" s="29" t="s">
        <v>43</v>
      </c>
    </row>
    <row r="1699" spans="1:13" s="1" customFormat="1" ht="19.149999999999999" customHeight="1" x14ac:dyDescent="0.2">
      <c r="A1699" s="22" t="s">
        <v>7</v>
      </c>
      <c r="B1699" s="23">
        <v>46150</v>
      </c>
      <c r="C1699" s="24">
        <v>46150.741013669001</v>
      </c>
      <c r="D1699" s="25" t="s">
        <v>9</v>
      </c>
      <c r="E1699" s="25" t="s">
        <v>20</v>
      </c>
      <c r="F1699" s="26">
        <v>8.8539999999999992</v>
      </c>
      <c r="G1699" s="43" t="s">
        <v>41</v>
      </c>
      <c r="H1699" s="43"/>
      <c r="I1699" s="27">
        <v>465</v>
      </c>
      <c r="J1699" s="28">
        <v>4117.1099999999997</v>
      </c>
      <c r="K1699" s="25" t="s">
        <v>24</v>
      </c>
      <c r="L1699" s="25" t="s">
        <v>1709</v>
      </c>
      <c r="M1699" s="29" t="s">
        <v>43</v>
      </c>
    </row>
    <row r="1700" spans="1:13" s="1" customFormat="1" ht="19.149999999999999" customHeight="1" x14ac:dyDescent="0.2">
      <c r="A1700" s="22" t="s">
        <v>7</v>
      </c>
      <c r="B1700" s="23">
        <v>46150</v>
      </c>
      <c r="C1700" s="24">
        <v>46150.741013911997</v>
      </c>
      <c r="D1700" s="25" t="s">
        <v>9</v>
      </c>
      <c r="E1700" s="25" t="s">
        <v>20</v>
      </c>
      <c r="F1700" s="26">
        <v>8.8539999999999992</v>
      </c>
      <c r="G1700" s="43" t="s">
        <v>41</v>
      </c>
      <c r="H1700" s="43"/>
      <c r="I1700" s="27">
        <v>539</v>
      </c>
      <c r="J1700" s="28">
        <v>4772.3100000000004</v>
      </c>
      <c r="K1700" s="25" t="s">
        <v>24</v>
      </c>
      <c r="L1700" s="25" t="s">
        <v>1710</v>
      </c>
      <c r="M1700" s="29" t="s">
        <v>43</v>
      </c>
    </row>
    <row r="1701" spans="1:13" s="1" customFormat="1" ht="19.149999999999999" customHeight="1" x14ac:dyDescent="0.2">
      <c r="A1701" s="22" t="s">
        <v>7</v>
      </c>
      <c r="B1701" s="23">
        <v>46150</v>
      </c>
      <c r="C1701" s="24">
        <v>46150.741013911997</v>
      </c>
      <c r="D1701" s="25" t="s">
        <v>9</v>
      </c>
      <c r="E1701" s="25" t="s">
        <v>20</v>
      </c>
      <c r="F1701" s="26">
        <v>8.8539999999999992</v>
      </c>
      <c r="G1701" s="43" t="s">
        <v>41</v>
      </c>
      <c r="H1701" s="43"/>
      <c r="I1701" s="27">
        <v>539</v>
      </c>
      <c r="J1701" s="28">
        <v>4772.3100000000004</v>
      </c>
      <c r="K1701" s="25" t="s">
        <v>24</v>
      </c>
      <c r="L1701" s="25" t="s">
        <v>1711</v>
      </c>
      <c r="M1701" s="29" t="s">
        <v>43</v>
      </c>
    </row>
    <row r="1702" spans="1:13" s="1" customFormat="1" ht="19.149999999999999" customHeight="1" x14ac:dyDescent="0.2">
      <c r="A1702" s="22" t="s">
        <v>7</v>
      </c>
      <c r="B1702" s="23">
        <v>46150</v>
      </c>
      <c r="C1702" s="24">
        <v>46150.741014340303</v>
      </c>
      <c r="D1702" s="25" t="s">
        <v>9</v>
      </c>
      <c r="E1702" s="25" t="s">
        <v>20</v>
      </c>
      <c r="F1702" s="26">
        <v>8.8539999999999992</v>
      </c>
      <c r="G1702" s="43" t="s">
        <v>41</v>
      </c>
      <c r="H1702" s="43"/>
      <c r="I1702" s="27">
        <v>9</v>
      </c>
      <c r="J1702" s="28">
        <v>79.69</v>
      </c>
      <c r="K1702" s="25" t="s">
        <v>24</v>
      </c>
      <c r="L1702" s="25" t="s">
        <v>1712</v>
      </c>
      <c r="M1702" s="29" t="s">
        <v>43</v>
      </c>
    </row>
    <row r="1703" spans="1:13" s="1" customFormat="1" ht="19.149999999999999" customHeight="1" x14ac:dyDescent="0.2">
      <c r="A1703" s="22" t="s">
        <v>7</v>
      </c>
      <c r="B1703" s="23">
        <v>46150</v>
      </c>
      <c r="C1703" s="24">
        <v>46150.741014340303</v>
      </c>
      <c r="D1703" s="25" t="s">
        <v>9</v>
      </c>
      <c r="E1703" s="25" t="s">
        <v>20</v>
      </c>
      <c r="F1703" s="26">
        <v>8.8539999999999992</v>
      </c>
      <c r="G1703" s="43" t="s">
        <v>41</v>
      </c>
      <c r="H1703" s="43"/>
      <c r="I1703" s="27">
        <v>128</v>
      </c>
      <c r="J1703" s="28">
        <v>1133.31</v>
      </c>
      <c r="K1703" s="25" t="s">
        <v>24</v>
      </c>
      <c r="L1703" s="25" t="s">
        <v>1713</v>
      </c>
      <c r="M1703" s="29" t="s">
        <v>43</v>
      </c>
    </row>
    <row r="1704" spans="1:13" s="1" customFormat="1" ht="19.149999999999999" customHeight="1" x14ac:dyDescent="0.2">
      <c r="A1704" s="22" t="s">
        <v>7</v>
      </c>
      <c r="B1704" s="23">
        <v>46150</v>
      </c>
      <c r="C1704" s="24">
        <v>46150.741014918996</v>
      </c>
      <c r="D1704" s="25" t="s">
        <v>9</v>
      </c>
      <c r="E1704" s="25" t="s">
        <v>20</v>
      </c>
      <c r="F1704" s="26">
        <v>8.8539999999999992</v>
      </c>
      <c r="G1704" s="43" t="s">
        <v>41</v>
      </c>
      <c r="H1704" s="43"/>
      <c r="I1704" s="27">
        <v>402</v>
      </c>
      <c r="J1704" s="28">
        <v>3559.31</v>
      </c>
      <c r="K1704" s="25" t="s">
        <v>24</v>
      </c>
      <c r="L1704" s="25" t="s">
        <v>1714</v>
      </c>
      <c r="M1704" s="29" t="s">
        <v>43</v>
      </c>
    </row>
    <row r="1705" spans="1:13" s="1" customFormat="1" ht="19.149999999999999" customHeight="1" x14ac:dyDescent="0.2">
      <c r="A1705" s="22" t="s">
        <v>7</v>
      </c>
      <c r="B1705" s="23">
        <v>46150</v>
      </c>
      <c r="C1705" s="24">
        <v>46150.741014918996</v>
      </c>
      <c r="D1705" s="25" t="s">
        <v>9</v>
      </c>
      <c r="E1705" s="25" t="s">
        <v>20</v>
      </c>
      <c r="F1705" s="26">
        <v>8.8539999999999992</v>
      </c>
      <c r="G1705" s="43" t="s">
        <v>41</v>
      </c>
      <c r="H1705" s="43"/>
      <c r="I1705" s="27">
        <v>497</v>
      </c>
      <c r="J1705" s="28">
        <v>4400.4399999999996</v>
      </c>
      <c r="K1705" s="25" t="s">
        <v>24</v>
      </c>
      <c r="L1705" s="25" t="s">
        <v>1715</v>
      </c>
      <c r="M1705" s="29" t="s">
        <v>43</v>
      </c>
    </row>
    <row r="1706" spans="1:13" s="1" customFormat="1" ht="19.149999999999999" customHeight="1" x14ac:dyDescent="0.2">
      <c r="A1706" s="22" t="s">
        <v>7</v>
      </c>
      <c r="B1706" s="23">
        <v>46150</v>
      </c>
      <c r="C1706" s="24">
        <v>46150.743740937498</v>
      </c>
      <c r="D1706" s="25" t="s">
        <v>9</v>
      </c>
      <c r="E1706" s="25" t="s">
        <v>20</v>
      </c>
      <c r="F1706" s="26">
        <v>8.8580000000000005</v>
      </c>
      <c r="G1706" s="43" t="s">
        <v>41</v>
      </c>
      <c r="H1706" s="43"/>
      <c r="I1706" s="27">
        <v>265</v>
      </c>
      <c r="J1706" s="28">
        <v>2347.37</v>
      </c>
      <c r="K1706" s="25" t="s">
        <v>22</v>
      </c>
      <c r="L1706" s="25" t="s">
        <v>1716</v>
      </c>
      <c r="M1706" s="29" t="s">
        <v>43</v>
      </c>
    </row>
    <row r="1707" spans="1:13" s="1" customFormat="1" ht="19.149999999999999" customHeight="1" x14ac:dyDescent="0.2">
      <c r="A1707" s="22" t="s">
        <v>7</v>
      </c>
      <c r="B1707" s="23">
        <v>46150</v>
      </c>
      <c r="C1707" s="24">
        <v>46150.743740937498</v>
      </c>
      <c r="D1707" s="25" t="s">
        <v>9</v>
      </c>
      <c r="E1707" s="25" t="s">
        <v>20</v>
      </c>
      <c r="F1707" s="26">
        <v>8.8580000000000005</v>
      </c>
      <c r="G1707" s="43" t="s">
        <v>41</v>
      </c>
      <c r="H1707" s="43"/>
      <c r="I1707" s="27">
        <v>832</v>
      </c>
      <c r="J1707" s="28">
        <v>7369.86</v>
      </c>
      <c r="K1707" s="25" t="s">
        <v>22</v>
      </c>
      <c r="L1707" s="25" t="s">
        <v>1717</v>
      </c>
      <c r="M1707" s="29" t="s">
        <v>43</v>
      </c>
    </row>
    <row r="1708" spans="1:13" s="1" customFormat="1" ht="19.149999999999999" customHeight="1" x14ac:dyDescent="0.2">
      <c r="A1708" s="22" t="s">
        <v>7</v>
      </c>
      <c r="B1708" s="23">
        <v>46150</v>
      </c>
      <c r="C1708" s="24">
        <v>46150.743740937498</v>
      </c>
      <c r="D1708" s="25" t="s">
        <v>9</v>
      </c>
      <c r="E1708" s="25" t="s">
        <v>20</v>
      </c>
      <c r="F1708" s="26">
        <v>8.8580000000000005</v>
      </c>
      <c r="G1708" s="43" t="s">
        <v>41</v>
      </c>
      <c r="H1708" s="43"/>
      <c r="I1708" s="27">
        <v>265</v>
      </c>
      <c r="J1708" s="28">
        <v>2347.37</v>
      </c>
      <c r="K1708" s="25" t="s">
        <v>22</v>
      </c>
      <c r="L1708" s="25" t="s">
        <v>1718</v>
      </c>
      <c r="M1708" s="29" t="s">
        <v>43</v>
      </c>
    </row>
    <row r="1709" spans="1:13" s="1" customFormat="1" ht="19.149999999999999" customHeight="1" x14ac:dyDescent="0.2">
      <c r="A1709" s="22" t="s">
        <v>7</v>
      </c>
      <c r="B1709" s="23">
        <v>46150</v>
      </c>
      <c r="C1709" s="24">
        <v>46150.743740937498</v>
      </c>
      <c r="D1709" s="25" t="s">
        <v>9</v>
      </c>
      <c r="E1709" s="25" t="s">
        <v>20</v>
      </c>
      <c r="F1709" s="26">
        <v>8.8580000000000005</v>
      </c>
      <c r="G1709" s="43" t="s">
        <v>41</v>
      </c>
      <c r="H1709" s="43"/>
      <c r="I1709" s="27">
        <v>1097</v>
      </c>
      <c r="J1709" s="28">
        <v>9717.23</v>
      </c>
      <c r="K1709" s="25" t="s">
        <v>22</v>
      </c>
      <c r="L1709" s="25" t="s">
        <v>1719</v>
      </c>
      <c r="M1709" s="29" t="s">
        <v>43</v>
      </c>
    </row>
    <row r="1710" spans="1:13" s="1" customFormat="1" ht="19.149999999999999" customHeight="1" x14ac:dyDescent="0.2">
      <c r="A1710" s="22" t="s">
        <v>7</v>
      </c>
      <c r="B1710" s="23">
        <v>46150</v>
      </c>
      <c r="C1710" s="24">
        <v>46150.743740937498</v>
      </c>
      <c r="D1710" s="25" t="s">
        <v>9</v>
      </c>
      <c r="E1710" s="25" t="s">
        <v>20</v>
      </c>
      <c r="F1710" s="26">
        <v>8.8580000000000005</v>
      </c>
      <c r="G1710" s="43" t="s">
        <v>41</v>
      </c>
      <c r="H1710" s="43"/>
      <c r="I1710" s="27">
        <v>406</v>
      </c>
      <c r="J1710" s="28">
        <v>3596.35</v>
      </c>
      <c r="K1710" s="25" t="s">
        <v>23</v>
      </c>
      <c r="L1710" s="25" t="s">
        <v>1720</v>
      </c>
      <c r="M1710" s="29" t="s">
        <v>43</v>
      </c>
    </row>
    <row r="1711" spans="1:13" s="1" customFormat="1" ht="19.149999999999999" customHeight="1" x14ac:dyDescent="0.2">
      <c r="A1711" s="22" t="s">
        <v>7</v>
      </c>
      <c r="B1711" s="23">
        <v>46150</v>
      </c>
      <c r="C1711" s="24">
        <v>46150.743740983802</v>
      </c>
      <c r="D1711" s="25" t="s">
        <v>9</v>
      </c>
      <c r="E1711" s="25" t="s">
        <v>20</v>
      </c>
      <c r="F1711" s="26">
        <v>8.8580000000000005</v>
      </c>
      <c r="G1711" s="43" t="s">
        <v>41</v>
      </c>
      <c r="H1711" s="43"/>
      <c r="I1711" s="27">
        <v>912</v>
      </c>
      <c r="J1711" s="28">
        <v>8078.5</v>
      </c>
      <c r="K1711" s="25" t="s">
        <v>24</v>
      </c>
      <c r="L1711" s="25" t="s">
        <v>1721</v>
      </c>
      <c r="M1711" s="29" t="s">
        <v>43</v>
      </c>
    </row>
    <row r="1712" spans="1:13" s="1" customFormat="1" ht="19.149999999999999" customHeight="1" x14ac:dyDescent="0.2">
      <c r="A1712" s="22" t="s">
        <v>7</v>
      </c>
      <c r="B1712" s="23">
        <v>46150</v>
      </c>
      <c r="C1712" s="24">
        <v>46150.743741076403</v>
      </c>
      <c r="D1712" s="25" t="s">
        <v>9</v>
      </c>
      <c r="E1712" s="25" t="s">
        <v>20</v>
      </c>
      <c r="F1712" s="26">
        <v>8.8580000000000005</v>
      </c>
      <c r="G1712" s="43" t="s">
        <v>41</v>
      </c>
      <c r="H1712" s="43"/>
      <c r="I1712" s="27">
        <v>783</v>
      </c>
      <c r="J1712" s="28">
        <v>6935.81</v>
      </c>
      <c r="K1712" s="25" t="s">
        <v>22</v>
      </c>
      <c r="L1712" s="25" t="s">
        <v>1722</v>
      </c>
      <c r="M1712" s="29" t="s">
        <v>43</v>
      </c>
    </row>
    <row r="1713" spans="1:13" s="1" customFormat="1" ht="19.149999999999999" customHeight="1" x14ac:dyDescent="0.2">
      <c r="A1713" s="22" t="s">
        <v>7</v>
      </c>
      <c r="B1713" s="23">
        <v>46150</v>
      </c>
      <c r="C1713" s="24">
        <v>46150.743741076403</v>
      </c>
      <c r="D1713" s="25" t="s">
        <v>9</v>
      </c>
      <c r="E1713" s="25" t="s">
        <v>20</v>
      </c>
      <c r="F1713" s="26">
        <v>8.8580000000000005</v>
      </c>
      <c r="G1713" s="43" t="s">
        <v>41</v>
      </c>
      <c r="H1713" s="43"/>
      <c r="I1713" s="27">
        <v>406</v>
      </c>
      <c r="J1713" s="28">
        <v>3596.35</v>
      </c>
      <c r="K1713" s="25" t="s">
        <v>23</v>
      </c>
      <c r="L1713" s="25" t="s">
        <v>1723</v>
      </c>
      <c r="M1713" s="29" t="s">
        <v>43</v>
      </c>
    </row>
    <row r="1714" spans="1:13" s="1" customFormat="1" ht="19.149999999999999" customHeight="1" x14ac:dyDescent="0.2">
      <c r="A1714" s="22" t="s">
        <v>7</v>
      </c>
      <c r="B1714" s="23">
        <v>46150</v>
      </c>
      <c r="C1714" s="24">
        <v>46150.744873830998</v>
      </c>
      <c r="D1714" s="25" t="s">
        <v>9</v>
      </c>
      <c r="E1714" s="25" t="s">
        <v>20</v>
      </c>
      <c r="F1714" s="26">
        <v>8.8580000000000005</v>
      </c>
      <c r="G1714" s="43" t="s">
        <v>41</v>
      </c>
      <c r="H1714" s="43"/>
      <c r="I1714" s="27">
        <v>73</v>
      </c>
      <c r="J1714" s="28">
        <v>646.63</v>
      </c>
      <c r="K1714" s="25" t="s">
        <v>24</v>
      </c>
      <c r="L1714" s="25" t="s">
        <v>1724</v>
      </c>
      <c r="M1714" s="29" t="s">
        <v>43</v>
      </c>
    </row>
    <row r="1715" spans="1:13" s="1" customFormat="1" ht="19.149999999999999" customHeight="1" x14ac:dyDescent="0.2">
      <c r="A1715" s="22" t="s">
        <v>7</v>
      </c>
      <c r="B1715" s="23">
        <v>46150</v>
      </c>
      <c r="C1715" s="24">
        <v>46150.744873830998</v>
      </c>
      <c r="D1715" s="25" t="s">
        <v>9</v>
      </c>
      <c r="E1715" s="25" t="s">
        <v>20</v>
      </c>
      <c r="F1715" s="26">
        <v>8.8580000000000005</v>
      </c>
      <c r="G1715" s="43" t="s">
        <v>41</v>
      </c>
      <c r="H1715" s="43"/>
      <c r="I1715" s="27">
        <v>358</v>
      </c>
      <c r="J1715" s="28">
        <v>3171.16</v>
      </c>
      <c r="K1715" s="25" t="s">
        <v>24</v>
      </c>
      <c r="L1715" s="25" t="s">
        <v>1725</v>
      </c>
      <c r="M1715" s="29" t="s">
        <v>43</v>
      </c>
    </row>
    <row r="1716" spans="1:13" s="1" customFormat="1" ht="19.149999999999999" customHeight="1" x14ac:dyDescent="0.2">
      <c r="A1716" s="22" t="s">
        <v>7</v>
      </c>
      <c r="B1716" s="23">
        <v>46150</v>
      </c>
      <c r="C1716" s="24">
        <v>46150.744873830998</v>
      </c>
      <c r="D1716" s="25" t="s">
        <v>9</v>
      </c>
      <c r="E1716" s="25" t="s">
        <v>20</v>
      </c>
      <c r="F1716" s="26">
        <v>8.8580000000000005</v>
      </c>
      <c r="G1716" s="43" t="s">
        <v>41</v>
      </c>
      <c r="H1716" s="43"/>
      <c r="I1716" s="27">
        <v>491</v>
      </c>
      <c r="J1716" s="28">
        <v>4349.28</v>
      </c>
      <c r="K1716" s="25" t="s">
        <v>24</v>
      </c>
      <c r="L1716" s="25" t="s">
        <v>1726</v>
      </c>
      <c r="M1716" s="29" t="s">
        <v>43</v>
      </c>
    </row>
    <row r="1717" spans="1:13" s="1" customFormat="1" ht="19.149999999999999" customHeight="1" x14ac:dyDescent="0.2">
      <c r="A1717" s="22" t="s">
        <v>7</v>
      </c>
      <c r="B1717" s="23">
        <v>46150</v>
      </c>
      <c r="C1717" s="24">
        <v>46150.744873830998</v>
      </c>
      <c r="D1717" s="25" t="s">
        <v>9</v>
      </c>
      <c r="E1717" s="25" t="s">
        <v>20</v>
      </c>
      <c r="F1717" s="26">
        <v>8.8580000000000005</v>
      </c>
      <c r="G1717" s="43" t="s">
        <v>41</v>
      </c>
      <c r="H1717" s="43"/>
      <c r="I1717" s="27">
        <v>1026</v>
      </c>
      <c r="J1717" s="28">
        <v>9088.31</v>
      </c>
      <c r="K1717" s="25" t="s">
        <v>24</v>
      </c>
      <c r="L1717" s="25" t="s">
        <v>1727</v>
      </c>
      <c r="M1717" s="29" t="s">
        <v>43</v>
      </c>
    </row>
    <row r="1718" spans="1:13" s="1" customFormat="1" ht="19.149999999999999" customHeight="1" x14ac:dyDescent="0.2">
      <c r="A1718" s="22" t="s">
        <v>7</v>
      </c>
      <c r="B1718" s="23">
        <v>46150</v>
      </c>
      <c r="C1718" s="24">
        <v>46150.744873830998</v>
      </c>
      <c r="D1718" s="25" t="s">
        <v>9</v>
      </c>
      <c r="E1718" s="25" t="s">
        <v>20</v>
      </c>
      <c r="F1718" s="26">
        <v>8.8580000000000005</v>
      </c>
      <c r="G1718" s="43" t="s">
        <v>41</v>
      </c>
      <c r="H1718" s="43"/>
      <c r="I1718" s="27">
        <v>984</v>
      </c>
      <c r="J1718" s="28">
        <v>8716.27</v>
      </c>
      <c r="K1718" s="25" t="s">
        <v>24</v>
      </c>
      <c r="L1718" s="25" t="s">
        <v>1728</v>
      </c>
      <c r="M1718" s="29" t="s">
        <v>43</v>
      </c>
    </row>
    <row r="1719" spans="1:13" s="1" customFormat="1" ht="19.149999999999999" customHeight="1" x14ac:dyDescent="0.2">
      <c r="A1719" s="22" t="s">
        <v>7</v>
      </c>
      <c r="B1719" s="23">
        <v>46150</v>
      </c>
      <c r="C1719" s="24">
        <v>46150.744873830998</v>
      </c>
      <c r="D1719" s="25" t="s">
        <v>9</v>
      </c>
      <c r="E1719" s="25" t="s">
        <v>20</v>
      </c>
      <c r="F1719" s="26">
        <v>8.8580000000000005</v>
      </c>
      <c r="G1719" s="43" t="s">
        <v>41</v>
      </c>
      <c r="H1719" s="43"/>
      <c r="I1719" s="27">
        <v>642</v>
      </c>
      <c r="J1719" s="28">
        <v>5686.84</v>
      </c>
      <c r="K1719" s="25" t="s">
        <v>24</v>
      </c>
      <c r="L1719" s="25" t="s">
        <v>1729</v>
      </c>
      <c r="M1719" s="29" t="s">
        <v>43</v>
      </c>
    </row>
    <row r="1720" spans="1:13" s="1" customFormat="1" ht="19.149999999999999" customHeight="1" x14ac:dyDescent="0.2">
      <c r="A1720" s="22" t="s">
        <v>7</v>
      </c>
      <c r="B1720" s="23">
        <v>46150</v>
      </c>
      <c r="C1720" s="24">
        <v>46150.745886481498</v>
      </c>
      <c r="D1720" s="25" t="s">
        <v>9</v>
      </c>
      <c r="E1720" s="25" t="s">
        <v>20</v>
      </c>
      <c r="F1720" s="26">
        <v>8.8559999999999999</v>
      </c>
      <c r="G1720" s="43" t="s">
        <v>41</v>
      </c>
      <c r="H1720" s="43"/>
      <c r="I1720" s="27">
        <v>433</v>
      </c>
      <c r="J1720" s="28">
        <v>3834.65</v>
      </c>
      <c r="K1720" s="25" t="s">
        <v>22</v>
      </c>
      <c r="L1720" s="25" t="s">
        <v>1730</v>
      </c>
      <c r="M1720" s="29" t="s">
        <v>43</v>
      </c>
    </row>
    <row r="1721" spans="1:13" s="1" customFormat="1" ht="19.149999999999999" customHeight="1" x14ac:dyDescent="0.2">
      <c r="A1721" s="22" t="s">
        <v>7</v>
      </c>
      <c r="B1721" s="23">
        <v>46150</v>
      </c>
      <c r="C1721" s="24">
        <v>46150.7469733912</v>
      </c>
      <c r="D1721" s="25" t="s">
        <v>9</v>
      </c>
      <c r="E1721" s="25" t="s">
        <v>20</v>
      </c>
      <c r="F1721" s="26">
        <v>8.8620000000000001</v>
      </c>
      <c r="G1721" s="43" t="s">
        <v>41</v>
      </c>
      <c r="H1721" s="43"/>
      <c r="I1721" s="27">
        <v>1076</v>
      </c>
      <c r="J1721" s="28">
        <v>9535.51</v>
      </c>
      <c r="K1721" s="25" t="s">
        <v>22</v>
      </c>
      <c r="L1721" s="25" t="s">
        <v>1731</v>
      </c>
      <c r="M1721" s="29" t="s">
        <v>43</v>
      </c>
    </row>
    <row r="1722" spans="1:13" s="1" customFormat="1" ht="19.149999999999999" customHeight="1" x14ac:dyDescent="0.2">
      <c r="A1722" s="22" t="s">
        <v>7</v>
      </c>
      <c r="B1722" s="23">
        <v>46150</v>
      </c>
      <c r="C1722" s="24">
        <v>46150.7469733912</v>
      </c>
      <c r="D1722" s="25" t="s">
        <v>9</v>
      </c>
      <c r="E1722" s="25" t="s">
        <v>20</v>
      </c>
      <c r="F1722" s="26">
        <v>8.8620000000000001</v>
      </c>
      <c r="G1722" s="43" t="s">
        <v>41</v>
      </c>
      <c r="H1722" s="43"/>
      <c r="I1722" s="27">
        <v>1056</v>
      </c>
      <c r="J1722" s="28">
        <v>9358.27</v>
      </c>
      <c r="K1722" s="25" t="s">
        <v>22</v>
      </c>
      <c r="L1722" s="25" t="s">
        <v>1732</v>
      </c>
      <c r="M1722" s="29" t="s">
        <v>43</v>
      </c>
    </row>
    <row r="1723" spans="1:13" s="1" customFormat="1" ht="19.149999999999999" customHeight="1" x14ac:dyDescent="0.2">
      <c r="A1723" s="22" t="s">
        <v>7</v>
      </c>
      <c r="B1723" s="23">
        <v>46150</v>
      </c>
      <c r="C1723" s="24">
        <v>46150.7469733912</v>
      </c>
      <c r="D1723" s="25" t="s">
        <v>9</v>
      </c>
      <c r="E1723" s="25" t="s">
        <v>20</v>
      </c>
      <c r="F1723" s="26">
        <v>8.8620000000000001</v>
      </c>
      <c r="G1723" s="43" t="s">
        <v>41</v>
      </c>
      <c r="H1723" s="43"/>
      <c r="I1723" s="27">
        <v>398</v>
      </c>
      <c r="J1723" s="28">
        <v>3527.08</v>
      </c>
      <c r="K1723" s="25" t="s">
        <v>23</v>
      </c>
      <c r="L1723" s="25" t="s">
        <v>1733</v>
      </c>
      <c r="M1723" s="29" t="s">
        <v>43</v>
      </c>
    </row>
    <row r="1724" spans="1:13" s="1" customFormat="1" ht="19.149999999999999" customHeight="1" x14ac:dyDescent="0.2">
      <c r="A1724" s="22" t="s">
        <v>7</v>
      </c>
      <c r="B1724" s="23">
        <v>46150</v>
      </c>
      <c r="C1724" s="24">
        <v>46150.7469733912</v>
      </c>
      <c r="D1724" s="25" t="s">
        <v>9</v>
      </c>
      <c r="E1724" s="25" t="s">
        <v>20</v>
      </c>
      <c r="F1724" s="26">
        <v>8.8620000000000001</v>
      </c>
      <c r="G1724" s="43" t="s">
        <v>41</v>
      </c>
      <c r="H1724" s="43"/>
      <c r="I1724" s="27">
        <v>391</v>
      </c>
      <c r="J1724" s="28">
        <v>3465.04</v>
      </c>
      <c r="K1724" s="25" t="s">
        <v>23</v>
      </c>
      <c r="L1724" s="25" t="s">
        <v>1734</v>
      </c>
      <c r="M1724" s="29" t="s">
        <v>43</v>
      </c>
    </row>
    <row r="1725" spans="1:13" s="1" customFormat="1" ht="19.149999999999999" customHeight="1" x14ac:dyDescent="0.2">
      <c r="A1725" s="22" t="s">
        <v>7</v>
      </c>
      <c r="B1725" s="23">
        <v>46150</v>
      </c>
      <c r="C1725" s="24">
        <v>46150.746973402798</v>
      </c>
      <c r="D1725" s="25" t="s">
        <v>9</v>
      </c>
      <c r="E1725" s="25" t="s">
        <v>20</v>
      </c>
      <c r="F1725" s="26">
        <v>8.8620000000000001</v>
      </c>
      <c r="G1725" s="43" t="s">
        <v>41</v>
      </c>
      <c r="H1725" s="43"/>
      <c r="I1725" s="27">
        <v>1056</v>
      </c>
      <c r="J1725" s="28">
        <v>9358.27</v>
      </c>
      <c r="K1725" s="25" t="s">
        <v>22</v>
      </c>
      <c r="L1725" s="25" t="s">
        <v>1735</v>
      </c>
      <c r="M1725" s="29" t="s">
        <v>43</v>
      </c>
    </row>
    <row r="1726" spans="1:13" s="1" customFormat="1" ht="19.149999999999999" customHeight="1" x14ac:dyDescent="0.2">
      <c r="A1726" s="22" t="s">
        <v>7</v>
      </c>
      <c r="B1726" s="23">
        <v>46150</v>
      </c>
      <c r="C1726" s="24">
        <v>46150.746973402798</v>
      </c>
      <c r="D1726" s="25" t="s">
        <v>9</v>
      </c>
      <c r="E1726" s="25" t="s">
        <v>20</v>
      </c>
      <c r="F1726" s="26">
        <v>8.8620000000000001</v>
      </c>
      <c r="G1726" s="43" t="s">
        <v>41</v>
      </c>
      <c r="H1726" s="43"/>
      <c r="I1726" s="27">
        <v>307</v>
      </c>
      <c r="J1726" s="28">
        <v>2720.63</v>
      </c>
      <c r="K1726" s="25" t="s">
        <v>22</v>
      </c>
      <c r="L1726" s="25" t="s">
        <v>1736</v>
      </c>
      <c r="M1726" s="29" t="s">
        <v>43</v>
      </c>
    </row>
    <row r="1727" spans="1:13" s="1" customFormat="1" ht="19.149999999999999" customHeight="1" x14ac:dyDescent="0.2">
      <c r="A1727" s="22" t="s">
        <v>7</v>
      </c>
      <c r="B1727" s="23">
        <v>46150</v>
      </c>
      <c r="C1727" s="24">
        <v>46150.746973483801</v>
      </c>
      <c r="D1727" s="25" t="s">
        <v>9</v>
      </c>
      <c r="E1727" s="25" t="s">
        <v>20</v>
      </c>
      <c r="F1727" s="26">
        <v>8.8620000000000001</v>
      </c>
      <c r="G1727" s="43" t="s">
        <v>41</v>
      </c>
      <c r="H1727" s="43"/>
      <c r="I1727" s="27">
        <v>894</v>
      </c>
      <c r="J1727" s="28">
        <v>7922.63</v>
      </c>
      <c r="K1727" s="25" t="s">
        <v>24</v>
      </c>
      <c r="L1727" s="25" t="s">
        <v>1737</v>
      </c>
      <c r="M1727" s="29" t="s">
        <v>43</v>
      </c>
    </row>
    <row r="1728" spans="1:13" s="1" customFormat="1" ht="19.149999999999999" customHeight="1" x14ac:dyDescent="0.2">
      <c r="A1728" s="22" t="s">
        <v>7</v>
      </c>
      <c r="B1728" s="23">
        <v>46150</v>
      </c>
      <c r="C1728" s="24">
        <v>46150.746973483801</v>
      </c>
      <c r="D1728" s="25" t="s">
        <v>9</v>
      </c>
      <c r="E1728" s="25" t="s">
        <v>20</v>
      </c>
      <c r="F1728" s="26">
        <v>8.8620000000000001</v>
      </c>
      <c r="G1728" s="43" t="s">
        <v>41</v>
      </c>
      <c r="H1728" s="43"/>
      <c r="I1728" s="27">
        <v>878</v>
      </c>
      <c r="J1728" s="28">
        <v>7780.84</v>
      </c>
      <c r="K1728" s="25" t="s">
        <v>24</v>
      </c>
      <c r="L1728" s="25" t="s">
        <v>1738</v>
      </c>
      <c r="M1728" s="29" t="s">
        <v>43</v>
      </c>
    </row>
    <row r="1729" spans="1:13" s="1" customFormat="1" ht="19.149999999999999" customHeight="1" x14ac:dyDescent="0.2">
      <c r="A1729" s="22" t="s">
        <v>7</v>
      </c>
      <c r="B1729" s="23">
        <v>46150</v>
      </c>
      <c r="C1729" s="24">
        <v>46150.746973483801</v>
      </c>
      <c r="D1729" s="25" t="s">
        <v>9</v>
      </c>
      <c r="E1729" s="25" t="s">
        <v>20</v>
      </c>
      <c r="F1729" s="26">
        <v>8.8620000000000001</v>
      </c>
      <c r="G1729" s="43" t="s">
        <v>41</v>
      </c>
      <c r="H1729" s="43"/>
      <c r="I1729" s="27">
        <v>773</v>
      </c>
      <c r="J1729" s="28">
        <v>6850.33</v>
      </c>
      <c r="K1729" s="25" t="s">
        <v>24</v>
      </c>
      <c r="L1729" s="25" t="s">
        <v>1739</v>
      </c>
      <c r="M1729" s="29" t="s">
        <v>43</v>
      </c>
    </row>
    <row r="1730" spans="1:13" s="1" customFormat="1" ht="19.149999999999999" customHeight="1" x14ac:dyDescent="0.2">
      <c r="A1730" s="22" t="s">
        <v>7</v>
      </c>
      <c r="B1730" s="23">
        <v>46150</v>
      </c>
      <c r="C1730" s="24">
        <v>46150.746973506903</v>
      </c>
      <c r="D1730" s="25" t="s">
        <v>9</v>
      </c>
      <c r="E1730" s="25" t="s">
        <v>20</v>
      </c>
      <c r="F1730" s="26">
        <v>8.8620000000000001</v>
      </c>
      <c r="G1730" s="43" t="s">
        <v>41</v>
      </c>
      <c r="H1730" s="43"/>
      <c r="I1730" s="27">
        <v>359</v>
      </c>
      <c r="J1730" s="28">
        <v>3181.46</v>
      </c>
      <c r="K1730" s="25" t="s">
        <v>24</v>
      </c>
      <c r="L1730" s="25" t="s">
        <v>1740</v>
      </c>
      <c r="M1730" s="29" t="s">
        <v>43</v>
      </c>
    </row>
    <row r="1731" spans="1:13" s="1" customFormat="1" ht="19.149999999999999" customHeight="1" x14ac:dyDescent="0.2">
      <c r="A1731" s="22" t="s">
        <v>7</v>
      </c>
      <c r="B1731" s="23">
        <v>46150</v>
      </c>
      <c r="C1731" s="24">
        <v>46150.746973738402</v>
      </c>
      <c r="D1731" s="25" t="s">
        <v>9</v>
      </c>
      <c r="E1731" s="25" t="s">
        <v>20</v>
      </c>
      <c r="F1731" s="26">
        <v>8.8620000000000001</v>
      </c>
      <c r="G1731" s="43" t="s">
        <v>41</v>
      </c>
      <c r="H1731" s="43"/>
      <c r="I1731" s="27">
        <v>198</v>
      </c>
      <c r="J1731" s="28">
        <v>1754.68</v>
      </c>
      <c r="K1731" s="25" t="s">
        <v>24</v>
      </c>
      <c r="L1731" s="25" t="s">
        <v>1741</v>
      </c>
      <c r="M1731" s="29" t="s">
        <v>43</v>
      </c>
    </row>
    <row r="1732" spans="1:13" s="1" customFormat="1" ht="19.149999999999999" customHeight="1" x14ac:dyDescent="0.2">
      <c r="A1732" s="22" t="s">
        <v>7</v>
      </c>
      <c r="B1732" s="23">
        <v>46150</v>
      </c>
      <c r="C1732" s="24">
        <v>46150.746973738402</v>
      </c>
      <c r="D1732" s="25" t="s">
        <v>9</v>
      </c>
      <c r="E1732" s="25" t="s">
        <v>20</v>
      </c>
      <c r="F1732" s="26">
        <v>8.8620000000000001</v>
      </c>
      <c r="G1732" s="43" t="s">
        <v>41</v>
      </c>
      <c r="H1732" s="43"/>
      <c r="I1732" s="27">
        <v>653</v>
      </c>
      <c r="J1732" s="28">
        <v>5786.89</v>
      </c>
      <c r="K1732" s="25" t="s">
        <v>24</v>
      </c>
      <c r="L1732" s="25" t="s">
        <v>1742</v>
      </c>
      <c r="M1732" s="29" t="s">
        <v>43</v>
      </c>
    </row>
    <row r="1733" spans="1:13" s="1" customFormat="1" ht="19.149999999999999" customHeight="1" x14ac:dyDescent="0.2">
      <c r="A1733" s="22" t="s">
        <v>7</v>
      </c>
      <c r="B1733" s="23">
        <v>46150</v>
      </c>
      <c r="C1733" s="24">
        <v>46150.747760717597</v>
      </c>
      <c r="D1733" s="25" t="s">
        <v>9</v>
      </c>
      <c r="E1733" s="25" t="s">
        <v>20</v>
      </c>
      <c r="F1733" s="26">
        <v>8.8580000000000005</v>
      </c>
      <c r="G1733" s="43" t="s">
        <v>41</v>
      </c>
      <c r="H1733" s="43"/>
      <c r="I1733" s="27">
        <v>500</v>
      </c>
      <c r="J1733" s="28">
        <v>4429</v>
      </c>
      <c r="K1733" s="25" t="s">
        <v>24</v>
      </c>
      <c r="L1733" s="25" t="s">
        <v>1743</v>
      </c>
      <c r="M1733" s="29" t="s">
        <v>43</v>
      </c>
    </row>
    <row r="1734" spans="1:13" s="1" customFormat="1" ht="19.149999999999999" customHeight="1" x14ac:dyDescent="0.2">
      <c r="A1734" s="22" t="s">
        <v>7</v>
      </c>
      <c r="B1734" s="23">
        <v>46150</v>
      </c>
      <c r="C1734" s="24">
        <v>46150.747760717597</v>
      </c>
      <c r="D1734" s="25" t="s">
        <v>9</v>
      </c>
      <c r="E1734" s="25" t="s">
        <v>20</v>
      </c>
      <c r="F1734" s="26">
        <v>8.8580000000000005</v>
      </c>
      <c r="G1734" s="43" t="s">
        <v>41</v>
      </c>
      <c r="H1734" s="43"/>
      <c r="I1734" s="27">
        <v>500</v>
      </c>
      <c r="J1734" s="28">
        <v>4429</v>
      </c>
      <c r="K1734" s="25" t="s">
        <v>24</v>
      </c>
      <c r="L1734" s="25" t="s">
        <v>1744</v>
      </c>
      <c r="M1734" s="29" t="s">
        <v>43</v>
      </c>
    </row>
    <row r="1735" spans="1:13" s="1" customFormat="1" ht="19.149999999999999" customHeight="1" x14ac:dyDescent="0.2">
      <c r="A1735" s="22" t="s">
        <v>7</v>
      </c>
      <c r="B1735" s="23">
        <v>46150</v>
      </c>
      <c r="C1735" s="24">
        <v>46150.747760729202</v>
      </c>
      <c r="D1735" s="25" t="s">
        <v>9</v>
      </c>
      <c r="E1735" s="25" t="s">
        <v>20</v>
      </c>
      <c r="F1735" s="26">
        <v>8.8580000000000005</v>
      </c>
      <c r="G1735" s="43" t="s">
        <v>41</v>
      </c>
      <c r="H1735" s="43"/>
      <c r="I1735" s="27">
        <v>500</v>
      </c>
      <c r="J1735" s="28">
        <v>4429</v>
      </c>
      <c r="K1735" s="25" t="s">
        <v>24</v>
      </c>
      <c r="L1735" s="25" t="s">
        <v>1745</v>
      </c>
      <c r="M1735" s="29" t="s">
        <v>43</v>
      </c>
    </row>
    <row r="1736" spans="1:13" s="1" customFormat="1" ht="19.149999999999999" customHeight="1" x14ac:dyDescent="0.2">
      <c r="A1736" s="22" t="s">
        <v>7</v>
      </c>
      <c r="B1736" s="23">
        <v>46150</v>
      </c>
      <c r="C1736" s="24">
        <v>46150.748305925903</v>
      </c>
      <c r="D1736" s="25" t="s">
        <v>9</v>
      </c>
      <c r="E1736" s="25" t="s">
        <v>20</v>
      </c>
      <c r="F1736" s="26">
        <v>8.86</v>
      </c>
      <c r="G1736" s="43" t="s">
        <v>41</v>
      </c>
      <c r="H1736" s="43"/>
      <c r="I1736" s="27">
        <v>925</v>
      </c>
      <c r="J1736" s="28">
        <v>8195.5</v>
      </c>
      <c r="K1736" s="25" t="s">
        <v>24</v>
      </c>
      <c r="L1736" s="25" t="s">
        <v>1746</v>
      </c>
      <c r="M1736" s="29" t="s">
        <v>43</v>
      </c>
    </row>
    <row r="1737" spans="1:13" s="1" customFormat="1" ht="19.149999999999999" customHeight="1" x14ac:dyDescent="0.2">
      <c r="A1737" s="22" t="s">
        <v>7</v>
      </c>
      <c r="B1737" s="23">
        <v>46150</v>
      </c>
      <c r="C1737" s="24">
        <v>46150.748305925903</v>
      </c>
      <c r="D1737" s="25" t="s">
        <v>9</v>
      </c>
      <c r="E1737" s="25" t="s">
        <v>20</v>
      </c>
      <c r="F1737" s="26">
        <v>8.86</v>
      </c>
      <c r="G1737" s="43" t="s">
        <v>41</v>
      </c>
      <c r="H1737" s="43"/>
      <c r="I1737" s="27">
        <v>925</v>
      </c>
      <c r="J1737" s="28">
        <v>8195.5</v>
      </c>
      <c r="K1737" s="25" t="s">
        <v>24</v>
      </c>
      <c r="L1737" s="25" t="s">
        <v>1747</v>
      </c>
      <c r="M1737" s="29" t="s">
        <v>43</v>
      </c>
    </row>
    <row r="1738" spans="1:13" s="1" customFormat="1" ht="19.149999999999999" customHeight="1" x14ac:dyDescent="0.2">
      <c r="A1738" s="22" t="s">
        <v>7</v>
      </c>
      <c r="B1738" s="23">
        <v>46150</v>
      </c>
      <c r="C1738" s="24">
        <v>46150.750226423603</v>
      </c>
      <c r="D1738" s="25" t="s">
        <v>9</v>
      </c>
      <c r="E1738" s="25" t="s">
        <v>20</v>
      </c>
      <c r="F1738" s="26">
        <v>8.8539999999999992</v>
      </c>
      <c r="G1738" s="43" t="s">
        <v>41</v>
      </c>
      <c r="H1738" s="43"/>
      <c r="I1738" s="27">
        <v>200</v>
      </c>
      <c r="J1738" s="28">
        <v>1770.8</v>
      </c>
      <c r="K1738" s="25" t="s">
        <v>24</v>
      </c>
      <c r="L1738" s="25" t="s">
        <v>1748</v>
      </c>
      <c r="M1738" s="29" t="s">
        <v>43</v>
      </c>
    </row>
    <row r="1739" spans="1:13" s="1" customFormat="1" ht="19.149999999999999" customHeight="1" x14ac:dyDescent="0.2">
      <c r="A1739" s="22" t="s">
        <v>7</v>
      </c>
      <c r="B1739" s="23">
        <v>46150</v>
      </c>
      <c r="C1739" s="24">
        <v>46150.750226423603</v>
      </c>
      <c r="D1739" s="25" t="s">
        <v>9</v>
      </c>
      <c r="E1739" s="25" t="s">
        <v>20</v>
      </c>
      <c r="F1739" s="26">
        <v>8.8539999999999992</v>
      </c>
      <c r="G1739" s="43" t="s">
        <v>41</v>
      </c>
      <c r="H1739" s="43"/>
      <c r="I1739" s="27">
        <v>327</v>
      </c>
      <c r="J1739" s="28">
        <v>2895.26</v>
      </c>
      <c r="K1739" s="25" t="s">
        <v>24</v>
      </c>
      <c r="L1739" s="25" t="s">
        <v>1749</v>
      </c>
      <c r="M1739" s="29" t="s">
        <v>43</v>
      </c>
    </row>
    <row r="1740" spans="1:13" s="1" customFormat="1" ht="19.149999999999999" customHeight="1" x14ac:dyDescent="0.2">
      <c r="A1740" s="22" t="s">
        <v>7</v>
      </c>
      <c r="B1740" s="23">
        <v>46150</v>
      </c>
      <c r="C1740" s="24">
        <v>46150.750226423603</v>
      </c>
      <c r="D1740" s="25" t="s">
        <v>9</v>
      </c>
      <c r="E1740" s="25" t="s">
        <v>20</v>
      </c>
      <c r="F1740" s="26">
        <v>8.8539999999999992</v>
      </c>
      <c r="G1740" s="43" t="s">
        <v>41</v>
      </c>
      <c r="H1740" s="43"/>
      <c r="I1740" s="27">
        <v>471</v>
      </c>
      <c r="J1740" s="28">
        <v>4170.2299999999996</v>
      </c>
      <c r="K1740" s="25" t="s">
        <v>24</v>
      </c>
      <c r="L1740" s="25" t="s">
        <v>1750</v>
      </c>
      <c r="M1740" s="29" t="s">
        <v>43</v>
      </c>
    </row>
    <row r="1741" spans="1:13" s="1" customFormat="1" ht="19.149999999999999" customHeight="1" x14ac:dyDescent="0.2">
      <c r="A1741" s="22" t="s">
        <v>7</v>
      </c>
      <c r="B1741" s="23">
        <v>46150</v>
      </c>
      <c r="C1741" s="24">
        <v>46150.750226423603</v>
      </c>
      <c r="D1741" s="25" t="s">
        <v>9</v>
      </c>
      <c r="E1741" s="25" t="s">
        <v>20</v>
      </c>
      <c r="F1741" s="26">
        <v>8.8539999999999992</v>
      </c>
      <c r="G1741" s="43" t="s">
        <v>41</v>
      </c>
      <c r="H1741" s="43"/>
      <c r="I1741" s="27">
        <v>1073</v>
      </c>
      <c r="J1741" s="28">
        <v>9500.34</v>
      </c>
      <c r="K1741" s="25" t="s">
        <v>24</v>
      </c>
      <c r="L1741" s="25" t="s">
        <v>1751</v>
      </c>
      <c r="M1741" s="29" t="s">
        <v>43</v>
      </c>
    </row>
    <row r="1742" spans="1:13" s="1" customFormat="1" ht="19.149999999999999" customHeight="1" x14ac:dyDescent="0.2">
      <c r="A1742" s="22" t="s">
        <v>7</v>
      </c>
      <c r="B1742" s="23">
        <v>46150</v>
      </c>
      <c r="C1742" s="24">
        <v>46150.750226423603</v>
      </c>
      <c r="D1742" s="25" t="s">
        <v>9</v>
      </c>
      <c r="E1742" s="25" t="s">
        <v>20</v>
      </c>
      <c r="F1742" s="26">
        <v>8.8539999999999992</v>
      </c>
      <c r="G1742" s="43" t="s">
        <v>41</v>
      </c>
      <c r="H1742" s="43"/>
      <c r="I1742" s="27">
        <v>327</v>
      </c>
      <c r="J1742" s="28">
        <v>2895.26</v>
      </c>
      <c r="K1742" s="25" t="s">
        <v>24</v>
      </c>
      <c r="L1742" s="25" t="s">
        <v>1752</v>
      </c>
      <c r="M1742" s="29" t="s">
        <v>43</v>
      </c>
    </row>
    <row r="1743" spans="1:13" s="1" customFormat="1" ht="19.149999999999999" customHeight="1" x14ac:dyDescent="0.2">
      <c r="A1743" s="22" t="s">
        <v>7</v>
      </c>
      <c r="B1743" s="23">
        <v>46150</v>
      </c>
      <c r="C1743" s="24">
        <v>46150.750226423603</v>
      </c>
      <c r="D1743" s="25" t="s">
        <v>9</v>
      </c>
      <c r="E1743" s="25" t="s">
        <v>20</v>
      </c>
      <c r="F1743" s="26">
        <v>8.8539999999999992</v>
      </c>
      <c r="G1743" s="43" t="s">
        <v>41</v>
      </c>
      <c r="H1743" s="43"/>
      <c r="I1743" s="27">
        <v>998</v>
      </c>
      <c r="J1743" s="28">
        <v>8836.2900000000009</v>
      </c>
      <c r="K1743" s="25" t="s">
        <v>24</v>
      </c>
      <c r="L1743" s="25" t="s">
        <v>1753</v>
      </c>
      <c r="M1743" s="29" t="s">
        <v>43</v>
      </c>
    </row>
    <row r="1744" spans="1:13" s="1" customFormat="1" ht="19.149999999999999" customHeight="1" x14ac:dyDescent="0.2">
      <c r="A1744" s="22" t="s">
        <v>7</v>
      </c>
      <c r="B1744" s="23">
        <v>46150</v>
      </c>
      <c r="C1744" s="24">
        <v>46150.750226423603</v>
      </c>
      <c r="D1744" s="25" t="s">
        <v>9</v>
      </c>
      <c r="E1744" s="25" t="s">
        <v>20</v>
      </c>
      <c r="F1744" s="26">
        <v>8.8539999999999992</v>
      </c>
      <c r="G1744" s="43" t="s">
        <v>41</v>
      </c>
      <c r="H1744" s="43"/>
      <c r="I1744" s="27">
        <v>1073</v>
      </c>
      <c r="J1744" s="28">
        <v>9500.34</v>
      </c>
      <c r="K1744" s="25" t="s">
        <v>24</v>
      </c>
      <c r="L1744" s="25" t="s">
        <v>1754</v>
      </c>
      <c r="M1744" s="29" t="s">
        <v>43</v>
      </c>
    </row>
    <row r="1745" spans="1:13" s="1" customFormat="1" ht="19.149999999999999" customHeight="1" x14ac:dyDescent="0.2">
      <c r="A1745" s="22" t="s">
        <v>7</v>
      </c>
      <c r="B1745" s="23">
        <v>46150</v>
      </c>
      <c r="C1745" s="24">
        <v>46150.750226423603</v>
      </c>
      <c r="D1745" s="25" t="s">
        <v>9</v>
      </c>
      <c r="E1745" s="25" t="s">
        <v>20</v>
      </c>
      <c r="F1745" s="26">
        <v>8.8539999999999992</v>
      </c>
      <c r="G1745" s="43" t="s">
        <v>41</v>
      </c>
      <c r="H1745" s="43"/>
      <c r="I1745" s="27">
        <v>320</v>
      </c>
      <c r="J1745" s="28">
        <v>2833.28</v>
      </c>
      <c r="K1745" s="25" t="s">
        <v>24</v>
      </c>
      <c r="L1745" s="25" t="s">
        <v>1755</v>
      </c>
      <c r="M1745" s="29" t="s">
        <v>43</v>
      </c>
    </row>
    <row r="1746" spans="1:13" s="1" customFormat="1" ht="19.149999999999999" customHeight="1" x14ac:dyDescent="0.2">
      <c r="A1746" s="22" t="s">
        <v>7</v>
      </c>
      <c r="B1746" s="23">
        <v>46150</v>
      </c>
      <c r="C1746" s="24">
        <v>46150.750226423603</v>
      </c>
      <c r="D1746" s="25" t="s">
        <v>9</v>
      </c>
      <c r="E1746" s="25" t="s">
        <v>20</v>
      </c>
      <c r="F1746" s="26">
        <v>8.8539999999999992</v>
      </c>
      <c r="G1746" s="43" t="s">
        <v>41</v>
      </c>
      <c r="H1746" s="43"/>
      <c r="I1746" s="27">
        <v>247</v>
      </c>
      <c r="J1746" s="28">
        <v>2186.94</v>
      </c>
      <c r="K1746" s="25" t="s">
        <v>24</v>
      </c>
      <c r="L1746" s="25" t="s">
        <v>1756</v>
      </c>
      <c r="M1746" s="29" t="s">
        <v>43</v>
      </c>
    </row>
    <row r="1747" spans="1:13" s="1" customFormat="1" ht="19.149999999999999" customHeight="1" x14ac:dyDescent="0.2">
      <c r="A1747" s="22" t="s">
        <v>7</v>
      </c>
      <c r="B1747" s="23">
        <v>46150</v>
      </c>
      <c r="C1747" s="24">
        <v>46150.750226423603</v>
      </c>
      <c r="D1747" s="25" t="s">
        <v>9</v>
      </c>
      <c r="E1747" s="25" t="s">
        <v>20</v>
      </c>
      <c r="F1747" s="26">
        <v>8.8539999999999992</v>
      </c>
      <c r="G1747" s="43" t="s">
        <v>41</v>
      </c>
      <c r="H1747" s="43"/>
      <c r="I1747" s="27">
        <v>526</v>
      </c>
      <c r="J1747" s="28">
        <v>4657.2</v>
      </c>
      <c r="K1747" s="25" t="s">
        <v>24</v>
      </c>
      <c r="L1747" s="25" t="s">
        <v>1757</v>
      </c>
      <c r="M1747" s="29" t="s">
        <v>43</v>
      </c>
    </row>
    <row r="1748" spans="1:13" s="1" customFormat="1" ht="19.149999999999999" customHeight="1" x14ac:dyDescent="0.2">
      <c r="A1748" s="22" t="s">
        <v>7</v>
      </c>
      <c r="B1748" s="23">
        <v>46150</v>
      </c>
      <c r="C1748" s="24">
        <v>46150.750226435201</v>
      </c>
      <c r="D1748" s="25" t="s">
        <v>9</v>
      </c>
      <c r="E1748" s="25" t="s">
        <v>20</v>
      </c>
      <c r="F1748" s="26">
        <v>8.8539999999999992</v>
      </c>
      <c r="G1748" s="43" t="s">
        <v>41</v>
      </c>
      <c r="H1748" s="43"/>
      <c r="I1748" s="27">
        <v>203</v>
      </c>
      <c r="J1748" s="28">
        <v>1797.36</v>
      </c>
      <c r="K1748" s="25" t="s">
        <v>24</v>
      </c>
      <c r="L1748" s="25" t="s">
        <v>1758</v>
      </c>
      <c r="M1748" s="29" t="s">
        <v>43</v>
      </c>
    </row>
    <row r="1749" spans="1:13" s="1" customFormat="1" ht="19.149999999999999" customHeight="1" x14ac:dyDescent="0.2">
      <c r="A1749" s="22" t="s">
        <v>7</v>
      </c>
      <c r="B1749" s="23">
        <v>46150</v>
      </c>
      <c r="C1749" s="24">
        <v>46150.751908391198</v>
      </c>
      <c r="D1749" s="25" t="s">
        <v>9</v>
      </c>
      <c r="E1749" s="25" t="s">
        <v>20</v>
      </c>
      <c r="F1749" s="26">
        <v>8.8559999999999999</v>
      </c>
      <c r="G1749" s="43" t="s">
        <v>41</v>
      </c>
      <c r="H1749" s="43"/>
      <c r="I1749" s="27">
        <v>1159</v>
      </c>
      <c r="J1749" s="28">
        <v>10264.1</v>
      </c>
      <c r="K1749" s="25" t="s">
        <v>24</v>
      </c>
      <c r="L1749" s="25" t="s">
        <v>1759</v>
      </c>
      <c r="M1749" s="29" t="s">
        <v>43</v>
      </c>
    </row>
    <row r="1750" spans="1:13" s="1" customFormat="1" ht="19.149999999999999" customHeight="1" x14ac:dyDescent="0.2">
      <c r="A1750" s="22" t="s">
        <v>7</v>
      </c>
      <c r="B1750" s="23">
        <v>46150</v>
      </c>
      <c r="C1750" s="24">
        <v>46150.752783321797</v>
      </c>
      <c r="D1750" s="25" t="s">
        <v>9</v>
      </c>
      <c r="E1750" s="25" t="s">
        <v>20</v>
      </c>
      <c r="F1750" s="26">
        <v>8.8559999999999999</v>
      </c>
      <c r="G1750" s="43" t="s">
        <v>41</v>
      </c>
      <c r="H1750" s="43"/>
      <c r="I1750" s="27">
        <v>235</v>
      </c>
      <c r="J1750" s="28">
        <v>2081.16</v>
      </c>
      <c r="K1750" s="25" t="s">
        <v>22</v>
      </c>
      <c r="L1750" s="25" t="s">
        <v>1760</v>
      </c>
      <c r="M1750" s="29" t="s">
        <v>43</v>
      </c>
    </row>
    <row r="1751" spans="1:13" s="1" customFormat="1" ht="19.149999999999999" customHeight="1" x14ac:dyDescent="0.2">
      <c r="A1751" s="22" t="s">
        <v>7</v>
      </c>
      <c r="B1751" s="23">
        <v>46150</v>
      </c>
      <c r="C1751" s="24">
        <v>46150.752783321797</v>
      </c>
      <c r="D1751" s="25" t="s">
        <v>9</v>
      </c>
      <c r="E1751" s="25" t="s">
        <v>20</v>
      </c>
      <c r="F1751" s="26">
        <v>8.8559999999999999</v>
      </c>
      <c r="G1751" s="43" t="s">
        <v>41</v>
      </c>
      <c r="H1751" s="43"/>
      <c r="I1751" s="27">
        <v>235</v>
      </c>
      <c r="J1751" s="28">
        <v>2081.16</v>
      </c>
      <c r="K1751" s="25" t="s">
        <v>22</v>
      </c>
      <c r="L1751" s="25" t="s">
        <v>1761</v>
      </c>
      <c r="M1751" s="29" t="s">
        <v>43</v>
      </c>
    </row>
    <row r="1752" spans="1:13" s="1" customFormat="1" ht="19.149999999999999" customHeight="1" x14ac:dyDescent="0.2">
      <c r="A1752" s="22" t="s">
        <v>7</v>
      </c>
      <c r="B1752" s="23">
        <v>46150</v>
      </c>
      <c r="C1752" s="24">
        <v>46150.752783321797</v>
      </c>
      <c r="D1752" s="25" t="s">
        <v>9</v>
      </c>
      <c r="E1752" s="25" t="s">
        <v>20</v>
      </c>
      <c r="F1752" s="26">
        <v>8.8559999999999999</v>
      </c>
      <c r="G1752" s="43" t="s">
        <v>41</v>
      </c>
      <c r="H1752" s="43"/>
      <c r="I1752" s="27">
        <v>235</v>
      </c>
      <c r="J1752" s="28">
        <v>2081.16</v>
      </c>
      <c r="K1752" s="25" t="s">
        <v>22</v>
      </c>
      <c r="L1752" s="25" t="s">
        <v>1762</v>
      </c>
      <c r="M1752" s="29" t="s">
        <v>43</v>
      </c>
    </row>
    <row r="1753" spans="1:13" s="1" customFormat="1" ht="19.149999999999999" customHeight="1" x14ac:dyDescent="0.2">
      <c r="A1753" s="22" t="s">
        <v>7</v>
      </c>
      <c r="B1753" s="23">
        <v>46150</v>
      </c>
      <c r="C1753" s="24">
        <v>46150.752783321797</v>
      </c>
      <c r="D1753" s="25" t="s">
        <v>9</v>
      </c>
      <c r="E1753" s="25" t="s">
        <v>20</v>
      </c>
      <c r="F1753" s="26">
        <v>8.8559999999999999</v>
      </c>
      <c r="G1753" s="43" t="s">
        <v>41</v>
      </c>
      <c r="H1753" s="43"/>
      <c r="I1753" s="27">
        <v>235</v>
      </c>
      <c r="J1753" s="28">
        <v>2081.16</v>
      </c>
      <c r="K1753" s="25" t="s">
        <v>22</v>
      </c>
      <c r="L1753" s="25" t="s">
        <v>1763</v>
      </c>
      <c r="M1753" s="29" t="s">
        <v>43</v>
      </c>
    </row>
    <row r="1754" spans="1:13" s="1" customFormat="1" ht="19.149999999999999" customHeight="1" x14ac:dyDescent="0.2">
      <c r="A1754" s="22" t="s">
        <v>7</v>
      </c>
      <c r="B1754" s="23">
        <v>46150</v>
      </c>
      <c r="C1754" s="24">
        <v>46150.752783321797</v>
      </c>
      <c r="D1754" s="25" t="s">
        <v>9</v>
      </c>
      <c r="E1754" s="25" t="s">
        <v>20</v>
      </c>
      <c r="F1754" s="26">
        <v>8.8559999999999999</v>
      </c>
      <c r="G1754" s="43" t="s">
        <v>41</v>
      </c>
      <c r="H1754" s="43"/>
      <c r="I1754" s="27">
        <v>95</v>
      </c>
      <c r="J1754" s="28">
        <v>841.32</v>
      </c>
      <c r="K1754" s="25" t="s">
        <v>22</v>
      </c>
      <c r="L1754" s="25" t="s">
        <v>1764</v>
      </c>
      <c r="M1754" s="29" t="s">
        <v>43</v>
      </c>
    </row>
    <row r="1755" spans="1:13" s="1" customFormat="1" ht="19.149999999999999" customHeight="1" x14ac:dyDescent="0.2">
      <c r="A1755" s="22" t="s">
        <v>7</v>
      </c>
      <c r="B1755" s="23">
        <v>46150</v>
      </c>
      <c r="C1755" s="24">
        <v>46150.752783321797</v>
      </c>
      <c r="D1755" s="25" t="s">
        <v>9</v>
      </c>
      <c r="E1755" s="25" t="s">
        <v>20</v>
      </c>
      <c r="F1755" s="26">
        <v>8.8559999999999999</v>
      </c>
      <c r="G1755" s="43" t="s">
        <v>41</v>
      </c>
      <c r="H1755" s="43"/>
      <c r="I1755" s="27">
        <v>26</v>
      </c>
      <c r="J1755" s="28">
        <v>230.26</v>
      </c>
      <c r="K1755" s="25" t="s">
        <v>22</v>
      </c>
      <c r="L1755" s="25" t="s">
        <v>1765</v>
      </c>
      <c r="M1755" s="29" t="s">
        <v>43</v>
      </c>
    </row>
    <row r="1756" spans="1:13" s="1" customFormat="1" ht="19.149999999999999" customHeight="1" x14ac:dyDescent="0.2">
      <c r="A1756" s="22" t="s">
        <v>7</v>
      </c>
      <c r="B1756" s="23">
        <v>46150</v>
      </c>
      <c r="C1756" s="24">
        <v>46150.752783321797</v>
      </c>
      <c r="D1756" s="25" t="s">
        <v>9</v>
      </c>
      <c r="E1756" s="25" t="s">
        <v>20</v>
      </c>
      <c r="F1756" s="26">
        <v>8.8559999999999999</v>
      </c>
      <c r="G1756" s="43" t="s">
        <v>41</v>
      </c>
      <c r="H1756" s="43"/>
      <c r="I1756" s="27">
        <v>125</v>
      </c>
      <c r="J1756" s="28">
        <v>1107</v>
      </c>
      <c r="K1756" s="25" t="s">
        <v>23</v>
      </c>
      <c r="L1756" s="25" t="s">
        <v>1766</v>
      </c>
      <c r="M1756" s="29" t="s">
        <v>43</v>
      </c>
    </row>
    <row r="1757" spans="1:13" s="1" customFormat="1" ht="19.149999999999999" customHeight="1" x14ac:dyDescent="0.2">
      <c r="A1757" s="22" t="s">
        <v>7</v>
      </c>
      <c r="B1757" s="23">
        <v>46150</v>
      </c>
      <c r="C1757" s="24">
        <v>46150.752783321797</v>
      </c>
      <c r="D1757" s="25" t="s">
        <v>9</v>
      </c>
      <c r="E1757" s="25" t="s">
        <v>20</v>
      </c>
      <c r="F1757" s="26">
        <v>8.8559999999999999</v>
      </c>
      <c r="G1757" s="43" t="s">
        <v>41</v>
      </c>
      <c r="H1757" s="43"/>
      <c r="I1757" s="27">
        <v>20</v>
      </c>
      <c r="J1757" s="28">
        <v>177.12</v>
      </c>
      <c r="K1757" s="25" t="s">
        <v>23</v>
      </c>
      <c r="L1757" s="25" t="s">
        <v>1767</v>
      </c>
      <c r="M1757" s="29" t="s">
        <v>43</v>
      </c>
    </row>
    <row r="1758" spans="1:13" s="1" customFormat="1" ht="19.149999999999999" customHeight="1" x14ac:dyDescent="0.2">
      <c r="A1758" s="22" t="s">
        <v>7</v>
      </c>
      <c r="B1758" s="23">
        <v>46150</v>
      </c>
      <c r="C1758" s="24">
        <v>46150.752783391203</v>
      </c>
      <c r="D1758" s="25" t="s">
        <v>9</v>
      </c>
      <c r="E1758" s="25" t="s">
        <v>20</v>
      </c>
      <c r="F1758" s="26">
        <v>8.8559999999999999</v>
      </c>
      <c r="G1758" s="43" t="s">
        <v>41</v>
      </c>
      <c r="H1758" s="43"/>
      <c r="I1758" s="27">
        <v>114</v>
      </c>
      <c r="J1758" s="28">
        <v>1009.58</v>
      </c>
      <c r="K1758" s="25" t="s">
        <v>22</v>
      </c>
      <c r="L1758" s="25" t="s">
        <v>1768</v>
      </c>
      <c r="M1758" s="29" t="s">
        <v>43</v>
      </c>
    </row>
    <row r="1759" spans="1:13" s="1" customFormat="1" ht="19.149999999999999" customHeight="1" x14ac:dyDescent="0.2">
      <c r="A1759" s="22" t="s">
        <v>7</v>
      </c>
      <c r="B1759" s="23">
        <v>46150</v>
      </c>
      <c r="C1759" s="24">
        <v>46150.752783391203</v>
      </c>
      <c r="D1759" s="25" t="s">
        <v>9</v>
      </c>
      <c r="E1759" s="25" t="s">
        <v>20</v>
      </c>
      <c r="F1759" s="26">
        <v>8.8559999999999999</v>
      </c>
      <c r="G1759" s="43" t="s">
        <v>41</v>
      </c>
      <c r="H1759" s="43"/>
      <c r="I1759" s="27">
        <v>105</v>
      </c>
      <c r="J1759" s="28">
        <v>929.88</v>
      </c>
      <c r="K1759" s="25" t="s">
        <v>23</v>
      </c>
      <c r="L1759" s="25" t="s">
        <v>1769</v>
      </c>
      <c r="M1759" s="29" t="s">
        <v>43</v>
      </c>
    </row>
    <row r="1760" spans="1:13" s="1" customFormat="1" ht="19.149999999999999" customHeight="1" x14ac:dyDescent="0.2">
      <c r="A1760" s="22" t="s">
        <v>7</v>
      </c>
      <c r="B1760" s="23">
        <v>46150</v>
      </c>
      <c r="C1760" s="24">
        <v>46150.752783414398</v>
      </c>
      <c r="D1760" s="25" t="s">
        <v>9</v>
      </c>
      <c r="E1760" s="25" t="s">
        <v>20</v>
      </c>
      <c r="F1760" s="26">
        <v>8.8559999999999999</v>
      </c>
      <c r="G1760" s="43" t="s">
        <v>41</v>
      </c>
      <c r="H1760" s="43"/>
      <c r="I1760" s="27">
        <v>194</v>
      </c>
      <c r="J1760" s="28">
        <v>1718.06</v>
      </c>
      <c r="K1760" s="25" t="s">
        <v>24</v>
      </c>
      <c r="L1760" s="25" t="s">
        <v>1770</v>
      </c>
      <c r="M1760" s="29" t="s">
        <v>43</v>
      </c>
    </row>
    <row r="1761" spans="1:13" s="1" customFormat="1" ht="19.149999999999999" customHeight="1" x14ac:dyDescent="0.2">
      <c r="A1761" s="22" t="s">
        <v>7</v>
      </c>
      <c r="B1761" s="23">
        <v>46150</v>
      </c>
      <c r="C1761" s="24">
        <v>46150.752783414398</v>
      </c>
      <c r="D1761" s="25" t="s">
        <v>9</v>
      </c>
      <c r="E1761" s="25" t="s">
        <v>20</v>
      </c>
      <c r="F1761" s="26">
        <v>8.8559999999999999</v>
      </c>
      <c r="G1761" s="43" t="s">
        <v>41</v>
      </c>
      <c r="H1761" s="43"/>
      <c r="I1761" s="27">
        <v>74</v>
      </c>
      <c r="J1761" s="28">
        <v>655.34</v>
      </c>
      <c r="K1761" s="25" t="s">
        <v>24</v>
      </c>
      <c r="L1761" s="25" t="s">
        <v>1771</v>
      </c>
      <c r="M1761" s="29" t="s">
        <v>43</v>
      </c>
    </row>
    <row r="1762" spans="1:13" s="1" customFormat="1" ht="19.149999999999999" customHeight="1" x14ac:dyDescent="0.2">
      <c r="A1762" s="22" t="s">
        <v>7</v>
      </c>
      <c r="B1762" s="23">
        <v>46150</v>
      </c>
      <c r="C1762" s="24">
        <v>46150.752783414398</v>
      </c>
      <c r="D1762" s="25" t="s">
        <v>9</v>
      </c>
      <c r="E1762" s="25" t="s">
        <v>20</v>
      </c>
      <c r="F1762" s="26">
        <v>8.8559999999999999</v>
      </c>
      <c r="G1762" s="43" t="s">
        <v>41</v>
      </c>
      <c r="H1762" s="43"/>
      <c r="I1762" s="27">
        <v>120</v>
      </c>
      <c r="J1762" s="28">
        <v>1062.72</v>
      </c>
      <c r="K1762" s="25" t="s">
        <v>24</v>
      </c>
      <c r="L1762" s="25" t="s">
        <v>1772</v>
      </c>
      <c r="M1762" s="29" t="s">
        <v>43</v>
      </c>
    </row>
    <row r="1763" spans="1:13" s="1" customFormat="1" ht="19.149999999999999" customHeight="1" x14ac:dyDescent="0.2">
      <c r="A1763" s="22" t="s">
        <v>7</v>
      </c>
      <c r="B1763" s="23">
        <v>46150</v>
      </c>
      <c r="C1763" s="24">
        <v>46150.752783414398</v>
      </c>
      <c r="D1763" s="25" t="s">
        <v>9</v>
      </c>
      <c r="E1763" s="25" t="s">
        <v>20</v>
      </c>
      <c r="F1763" s="26">
        <v>8.8559999999999999</v>
      </c>
      <c r="G1763" s="43" t="s">
        <v>41</v>
      </c>
      <c r="H1763" s="43"/>
      <c r="I1763" s="27">
        <v>74</v>
      </c>
      <c r="J1763" s="28">
        <v>655.34</v>
      </c>
      <c r="K1763" s="25" t="s">
        <v>24</v>
      </c>
      <c r="L1763" s="25" t="s">
        <v>1773</v>
      </c>
      <c r="M1763" s="29" t="s">
        <v>43</v>
      </c>
    </row>
    <row r="1764" spans="1:13" s="1" customFormat="1" ht="19.149999999999999" customHeight="1" x14ac:dyDescent="0.2">
      <c r="A1764" s="22" t="s">
        <v>7</v>
      </c>
      <c r="B1764" s="23">
        <v>46150</v>
      </c>
      <c r="C1764" s="24">
        <v>46150.752783414398</v>
      </c>
      <c r="D1764" s="25" t="s">
        <v>9</v>
      </c>
      <c r="E1764" s="25" t="s">
        <v>20</v>
      </c>
      <c r="F1764" s="26">
        <v>8.8559999999999999</v>
      </c>
      <c r="G1764" s="43" t="s">
        <v>41</v>
      </c>
      <c r="H1764" s="43"/>
      <c r="I1764" s="27">
        <v>194</v>
      </c>
      <c r="J1764" s="28">
        <v>1718.06</v>
      </c>
      <c r="K1764" s="25" t="s">
        <v>24</v>
      </c>
      <c r="L1764" s="25" t="s">
        <v>1774</v>
      </c>
      <c r="M1764" s="29" t="s">
        <v>43</v>
      </c>
    </row>
    <row r="1765" spans="1:13" s="1" customFormat="1" ht="19.149999999999999" customHeight="1" x14ac:dyDescent="0.2">
      <c r="A1765" s="22" t="s">
        <v>7</v>
      </c>
      <c r="B1765" s="23">
        <v>46150</v>
      </c>
      <c r="C1765" s="24">
        <v>46150.752783414398</v>
      </c>
      <c r="D1765" s="25" t="s">
        <v>9</v>
      </c>
      <c r="E1765" s="25" t="s">
        <v>20</v>
      </c>
      <c r="F1765" s="26">
        <v>8.8559999999999999</v>
      </c>
      <c r="G1765" s="43" t="s">
        <v>41</v>
      </c>
      <c r="H1765" s="43"/>
      <c r="I1765" s="27">
        <v>194</v>
      </c>
      <c r="J1765" s="28">
        <v>1718.06</v>
      </c>
      <c r="K1765" s="25" t="s">
        <v>24</v>
      </c>
      <c r="L1765" s="25" t="s">
        <v>1775</v>
      </c>
      <c r="M1765" s="29" t="s">
        <v>43</v>
      </c>
    </row>
    <row r="1766" spans="1:13" s="1" customFormat="1" ht="19.149999999999999" customHeight="1" x14ac:dyDescent="0.2">
      <c r="A1766" s="22" t="s">
        <v>7</v>
      </c>
      <c r="B1766" s="23">
        <v>46150</v>
      </c>
      <c r="C1766" s="24">
        <v>46150.752783414398</v>
      </c>
      <c r="D1766" s="25" t="s">
        <v>9</v>
      </c>
      <c r="E1766" s="25" t="s">
        <v>20</v>
      </c>
      <c r="F1766" s="26">
        <v>8.8559999999999999</v>
      </c>
      <c r="G1766" s="43" t="s">
        <v>41</v>
      </c>
      <c r="H1766" s="43"/>
      <c r="I1766" s="27">
        <v>194</v>
      </c>
      <c r="J1766" s="28">
        <v>1718.06</v>
      </c>
      <c r="K1766" s="25" t="s">
        <v>24</v>
      </c>
      <c r="L1766" s="25" t="s">
        <v>1776</v>
      </c>
      <c r="M1766" s="29" t="s">
        <v>43</v>
      </c>
    </row>
    <row r="1767" spans="1:13" s="1" customFormat="1" ht="19.149999999999999" customHeight="1" x14ac:dyDescent="0.2">
      <c r="A1767" s="22" t="s">
        <v>7</v>
      </c>
      <c r="B1767" s="23">
        <v>46150</v>
      </c>
      <c r="C1767" s="24">
        <v>46150.752783472199</v>
      </c>
      <c r="D1767" s="25" t="s">
        <v>9</v>
      </c>
      <c r="E1767" s="25" t="s">
        <v>20</v>
      </c>
      <c r="F1767" s="26">
        <v>8.8559999999999999</v>
      </c>
      <c r="G1767" s="43" t="s">
        <v>41</v>
      </c>
      <c r="H1767" s="43"/>
      <c r="I1767" s="27">
        <v>194</v>
      </c>
      <c r="J1767" s="28">
        <v>1718.06</v>
      </c>
      <c r="K1767" s="25" t="s">
        <v>24</v>
      </c>
      <c r="L1767" s="25" t="s">
        <v>1777</v>
      </c>
      <c r="M1767" s="29" t="s">
        <v>43</v>
      </c>
    </row>
    <row r="1768" spans="1:13" s="1" customFormat="1" ht="19.149999999999999" customHeight="1" x14ac:dyDescent="0.2">
      <c r="A1768" s="22" t="s">
        <v>7</v>
      </c>
      <c r="B1768" s="23">
        <v>46150</v>
      </c>
      <c r="C1768" s="24">
        <v>46150.752783472199</v>
      </c>
      <c r="D1768" s="25" t="s">
        <v>9</v>
      </c>
      <c r="E1768" s="25" t="s">
        <v>20</v>
      </c>
      <c r="F1768" s="26">
        <v>8.8559999999999999</v>
      </c>
      <c r="G1768" s="43" t="s">
        <v>41</v>
      </c>
      <c r="H1768" s="43"/>
      <c r="I1768" s="27">
        <v>194</v>
      </c>
      <c r="J1768" s="28">
        <v>1718.06</v>
      </c>
      <c r="K1768" s="25" t="s">
        <v>24</v>
      </c>
      <c r="L1768" s="25" t="s">
        <v>1778</v>
      </c>
      <c r="M1768" s="29" t="s">
        <v>43</v>
      </c>
    </row>
    <row r="1769" spans="1:13" s="1" customFormat="1" ht="19.149999999999999" customHeight="1" x14ac:dyDescent="0.2">
      <c r="A1769" s="22" t="s">
        <v>7</v>
      </c>
      <c r="B1769" s="23">
        <v>46150</v>
      </c>
      <c r="C1769" s="24">
        <v>46150.752783495402</v>
      </c>
      <c r="D1769" s="25" t="s">
        <v>9</v>
      </c>
      <c r="E1769" s="25" t="s">
        <v>20</v>
      </c>
      <c r="F1769" s="26">
        <v>8.8559999999999999</v>
      </c>
      <c r="G1769" s="43" t="s">
        <v>41</v>
      </c>
      <c r="H1769" s="43"/>
      <c r="I1769" s="27">
        <v>235</v>
      </c>
      <c r="J1769" s="28">
        <v>2081.16</v>
      </c>
      <c r="K1769" s="25" t="s">
        <v>22</v>
      </c>
      <c r="L1769" s="25" t="s">
        <v>1779</v>
      </c>
      <c r="M1769" s="29" t="s">
        <v>43</v>
      </c>
    </row>
    <row r="1770" spans="1:13" s="1" customFormat="1" ht="19.149999999999999" customHeight="1" x14ac:dyDescent="0.2">
      <c r="A1770" s="22" t="s">
        <v>7</v>
      </c>
      <c r="B1770" s="23">
        <v>46150</v>
      </c>
      <c r="C1770" s="24">
        <v>46150.752783495402</v>
      </c>
      <c r="D1770" s="25" t="s">
        <v>9</v>
      </c>
      <c r="E1770" s="25" t="s">
        <v>20</v>
      </c>
      <c r="F1770" s="26">
        <v>8.8559999999999999</v>
      </c>
      <c r="G1770" s="43" t="s">
        <v>41</v>
      </c>
      <c r="H1770" s="43"/>
      <c r="I1770" s="27">
        <v>125</v>
      </c>
      <c r="J1770" s="28">
        <v>1107</v>
      </c>
      <c r="K1770" s="25" t="s">
        <v>23</v>
      </c>
      <c r="L1770" s="25" t="s">
        <v>1780</v>
      </c>
      <c r="M1770" s="29" t="s">
        <v>43</v>
      </c>
    </row>
    <row r="1771" spans="1:13" s="1" customFormat="1" ht="19.149999999999999" customHeight="1" x14ac:dyDescent="0.2">
      <c r="A1771" s="22" t="s">
        <v>7</v>
      </c>
      <c r="B1771" s="23">
        <v>46150</v>
      </c>
      <c r="C1771" s="24">
        <v>46150.752783495402</v>
      </c>
      <c r="D1771" s="25" t="s">
        <v>9</v>
      </c>
      <c r="E1771" s="25" t="s">
        <v>20</v>
      </c>
      <c r="F1771" s="26">
        <v>8.8559999999999999</v>
      </c>
      <c r="G1771" s="43" t="s">
        <v>41</v>
      </c>
      <c r="H1771" s="43"/>
      <c r="I1771" s="27">
        <v>50</v>
      </c>
      <c r="J1771" s="28">
        <v>442.8</v>
      </c>
      <c r="K1771" s="25" t="s">
        <v>23</v>
      </c>
      <c r="L1771" s="25" t="s">
        <v>1781</v>
      </c>
      <c r="M1771" s="29" t="s">
        <v>43</v>
      </c>
    </row>
    <row r="1772" spans="1:13" s="1" customFormat="1" ht="19.149999999999999" customHeight="1" x14ac:dyDescent="0.2">
      <c r="A1772" s="22" t="s">
        <v>7</v>
      </c>
      <c r="B1772" s="23">
        <v>46150</v>
      </c>
      <c r="C1772" s="24">
        <v>46150.752783530101</v>
      </c>
      <c r="D1772" s="25" t="s">
        <v>9</v>
      </c>
      <c r="E1772" s="25" t="s">
        <v>20</v>
      </c>
      <c r="F1772" s="26">
        <v>8.8559999999999999</v>
      </c>
      <c r="G1772" s="43" t="s">
        <v>41</v>
      </c>
      <c r="H1772" s="43"/>
      <c r="I1772" s="27">
        <v>235</v>
      </c>
      <c r="J1772" s="28">
        <v>2081.16</v>
      </c>
      <c r="K1772" s="25" t="s">
        <v>22</v>
      </c>
      <c r="L1772" s="25" t="s">
        <v>1782</v>
      </c>
      <c r="M1772" s="29" t="s">
        <v>43</v>
      </c>
    </row>
    <row r="1773" spans="1:13" s="1" customFormat="1" ht="19.149999999999999" customHeight="1" x14ac:dyDescent="0.2">
      <c r="A1773" s="22" t="s">
        <v>7</v>
      </c>
      <c r="B1773" s="23">
        <v>46150</v>
      </c>
      <c r="C1773" s="24">
        <v>46150.752783530101</v>
      </c>
      <c r="D1773" s="25" t="s">
        <v>9</v>
      </c>
      <c r="E1773" s="25" t="s">
        <v>20</v>
      </c>
      <c r="F1773" s="26">
        <v>8.8559999999999999</v>
      </c>
      <c r="G1773" s="43" t="s">
        <v>41</v>
      </c>
      <c r="H1773" s="43"/>
      <c r="I1773" s="27">
        <v>125</v>
      </c>
      <c r="J1773" s="28">
        <v>1107</v>
      </c>
      <c r="K1773" s="25" t="s">
        <v>23</v>
      </c>
      <c r="L1773" s="25" t="s">
        <v>1783</v>
      </c>
      <c r="M1773" s="29" t="s">
        <v>43</v>
      </c>
    </row>
    <row r="1774" spans="1:13" s="1" customFormat="1" ht="19.149999999999999" customHeight="1" x14ac:dyDescent="0.2">
      <c r="A1774" s="22" t="s">
        <v>7</v>
      </c>
      <c r="B1774" s="23">
        <v>46150</v>
      </c>
      <c r="C1774" s="24">
        <v>46150.752783530101</v>
      </c>
      <c r="D1774" s="25" t="s">
        <v>9</v>
      </c>
      <c r="E1774" s="25" t="s">
        <v>20</v>
      </c>
      <c r="F1774" s="26">
        <v>8.8559999999999999</v>
      </c>
      <c r="G1774" s="43" t="s">
        <v>41</v>
      </c>
      <c r="H1774" s="43"/>
      <c r="I1774" s="27">
        <v>50</v>
      </c>
      <c r="J1774" s="28">
        <v>442.8</v>
      </c>
      <c r="K1774" s="25" t="s">
        <v>23</v>
      </c>
      <c r="L1774" s="25" t="s">
        <v>1784</v>
      </c>
      <c r="M1774" s="29" t="s">
        <v>43</v>
      </c>
    </row>
    <row r="1775" spans="1:13" s="1" customFormat="1" ht="19.149999999999999" customHeight="1" x14ac:dyDescent="0.2">
      <c r="A1775" s="22" t="s">
        <v>7</v>
      </c>
      <c r="B1775" s="23">
        <v>46150</v>
      </c>
      <c r="C1775" s="24">
        <v>46150.752783576398</v>
      </c>
      <c r="D1775" s="25" t="s">
        <v>9</v>
      </c>
      <c r="E1775" s="25" t="s">
        <v>20</v>
      </c>
      <c r="F1775" s="26">
        <v>8.8559999999999999</v>
      </c>
      <c r="G1775" s="43" t="s">
        <v>41</v>
      </c>
      <c r="H1775" s="43"/>
      <c r="I1775" s="27">
        <v>235</v>
      </c>
      <c r="J1775" s="28">
        <v>2081.16</v>
      </c>
      <c r="K1775" s="25" t="s">
        <v>22</v>
      </c>
      <c r="L1775" s="25" t="s">
        <v>1785</v>
      </c>
      <c r="M1775" s="29" t="s">
        <v>43</v>
      </c>
    </row>
    <row r="1776" spans="1:13" s="1" customFormat="1" ht="19.149999999999999" customHeight="1" x14ac:dyDescent="0.2">
      <c r="A1776" s="22" t="s">
        <v>7</v>
      </c>
      <c r="B1776" s="23">
        <v>46150</v>
      </c>
      <c r="C1776" s="24">
        <v>46150.752783576398</v>
      </c>
      <c r="D1776" s="25" t="s">
        <v>9</v>
      </c>
      <c r="E1776" s="25" t="s">
        <v>20</v>
      </c>
      <c r="F1776" s="26">
        <v>8.8559999999999999</v>
      </c>
      <c r="G1776" s="43" t="s">
        <v>41</v>
      </c>
      <c r="H1776" s="43"/>
      <c r="I1776" s="27">
        <v>125</v>
      </c>
      <c r="J1776" s="28">
        <v>1107</v>
      </c>
      <c r="K1776" s="25" t="s">
        <v>23</v>
      </c>
      <c r="L1776" s="25" t="s">
        <v>1786</v>
      </c>
      <c r="M1776" s="29" t="s">
        <v>43</v>
      </c>
    </row>
    <row r="1777" spans="1:13" s="1" customFormat="1" ht="19.149999999999999" customHeight="1" x14ac:dyDescent="0.2">
      <c r="A1777" s="22" t="s">
        <v>7</v>
      </c>
      <c r="B1777" s="23">
        <v>46150</v>
      </c>
      <c r="C1777" s="24">
        <v>46150.752783588003</v>
      </c>
      <c r="D1777" s="25" t="s">
        <v>9</v>
      </c>
      <c r="E1777" s="25" t="s">
        <v>20</v>
      </c>
      <c r="F1777" s="26">
        <v>8.8559999999999999</v>
      </c>
      <c r="G1777" s="43" t="s">
        <v>41</v>
      </c>
      <c r="H1777" s="43"/>
      <c r="I1777" s="27">
        <v>125</v>
      </c>
      <c r="J1777" s="28">
        <v>1107</v>
      </c>
      <c r="K1777" s="25" t="s">
        <v>23</v>
      </c>
      <c r="L1777" s="25" t="s">
        <v>1787</v>
      </c>
      <c r="M1777" s="29" t="s">
        <v>43</v>
      </c>
    </row>
    <row r="1778" spans="1:13" s="1" customFormat="1" ht="19.149999999999999" customHeight="1" x14ac:dyDescent="0.2">
      <c r="A1778" s="22" t="s">
        <v>7</v>
      </c>
      <c r="B1778" s="23">
        <v>46150</v>
      </c>
      <c r="C1778" s="24">
        <v>46150.7527836343</v>
      </c>
      <c r="D1778" s="25" t="s">
        <v>9</v>
      </c>
      <c r="E1778" s="25" t="s">
        <v>20</v>
      </c>
      <c r="F1778" s="26">
        <v>8.8559999999999999</v>
      </c>
      <c r="G1778" s="43" t="s">
        <v>41</v>
      </c>
      <c r="H1778" s="43"/>
      <c r="I1778" s="27">
        <v>194</v>
      </c>
      <c r="J1778" s="28">
        <v>1718.06</v>
      </c>
      <c r="K1778" s="25" t="s">
        <v>24</v>
      </c>
      <c r="L1778" s="25" t="s">
        <v>1788</v>
      </c>
      <c r="M1778" s="29" t="s">
        <v>43</v>
      </c>
    </row>
    <row r="1779" spans="1:13" s="1" customFormat="1" ht="19.149999999999999" customHeight="1" x14ac:dyDescent="0.2">
      <c r="A1779" s="22" t="s">
        <v>7</v>
      </c>
      <c r="B1779" s="23">
        <v>46150</v>
      </c>
      <c r="C1779" s="24">
        <v>46150.7527836921</v>
      </c>
      <c r="D1779" s="25" t="s">
        <v>9</v>
      </c>
      <c r="E1779" s="25" t="s">
        <v>20</v>
      </c>
      <c r="F1779" s="26">
        <v>8.8559999999999999</v>
      </c>
      <c r="G1779" s="43" t="s">
        <v>41</v>
      </c>
      <c r="H1779" s="43"/>
      <c r="I1779" s="27">
        <v>73</v>
      </c>
      <c r="J1779" s="28">
        <v>646.49</v>
      </c>
      <c r="K1779" s="25" t="s">
        <v>24</v>
      </c>
      <c r="L1779" s="25" t="s">
        <v>1789</v>
      </c>
      <c r="M1779" s="29" t="s">
        <v>43</v>
      </c>
    </row>
    <row r="1780" spans="1:13" s="1" customFormat="1" ht="19.149999999999999" customHeight="1" x14ac:dyDescent="0.2">
      <c r="A1780" s="22" t="s">
        <v>7</v>
      </c>
      <c r="B1780" s="23">
        <v>46150</v>
      </c>
      <c r="C1780" s="24">
        <v>46150.752783773103</v>
      </c>
      <c r="D1780" s="25" t="s">
        <v>9</v>
      </c>
      <c r="E1780" s="25" t="s">
        <v>20</v>
      </c>
      <c r="F1780" s="26">
        <v>8.8559999999999999</v>
      </c>
      <c r="G1780" s="43" t="s">
        <v>41</v>
      </c>
      <c r="H1780" s="43"/>
      <c r="I1780" s="27">
        <v>164</v>
      </c>
      <c r="J1780" s="28">
        <v>1452.38</v>
      </c>
      <c r="K1780" s="25" t="s">
        <v>22</v>
      </c>
      <c r="L1780" s="25" t="s">
        <v>1790</v>
      </c>
      <c r="M1780" s="29" t="s">
        <v>43</v>
      </c>
    </row>
    <row r="1781" spans="1:13" s="1" customFormat="1" ht="19.149999999999999" customHeight="1" x14ac:dyDescent="0.2">
      <c r="A1781" s="22" t="s">
        <v>7</v>
      </c>
      <c r="B1781" s="23">
        <v>46150</v>
      </c>
      <c r="C1781" s="24">
        <v>46150.752783773103</v>
      </c>
      <c r="D1781" s="25" t="s">
        <v>9</v>
      </c>
      <c r="E1781" s="25" t="s">
        <v>20</v>
      </c>
      <c r="F1781" s="26">
        <v>8.8559999999999999</v>
      </c>
      <c r="G1781" s="43" t="s">
        <v>41</v>
      </c>
      <c r="H1781" s="43"/>
      <c r="I1781" s="27">
        <v>125</v>
      </c>
      <c r="J1781" s="28">
        <v>1107</v>
      </c>
      <c r="K1781" s="25" t="s">
        <v>23</v>
      </c>
      <c r="L1781" s="25" t="s">
        <v>1791</v>
      </c>
      <c r="M1781" s="29" t="s">
        <v>43</v>
      </c>
    </row>
    <row r="1782" spans="1:13" s="1" customFormat="1" ht="19.149999999999999" customHeight="1" x14ac:dyDescent="0.2">
      <c r="A1782" s="22" t="s">
        <v>7</v>
      </c>
      <c r="B1782" s="23">
        <v>46150</v>
      </c>
      <c r="C1782" s="24">
        <v>46150.752783773103</v>
      </c>
      <c r="D1782" s="25" t="s">
        <v>9</v>
      </c>
      <c r="E1782" s="25" t="s">
        <v>20</v>
      </c>
      <c r="F1782" s="26">
        <v>8.8559999999999999</v>
      </c>
      <c r="G1782" s="43" t="s">
        <v>41</v>
      </c>
      <c r="H1782" s="43"/>
      <c r="I1782" s="27">
        <v>125</v>
      </c>
      <c r="J1782" s="28">
        <v>1107</v>
      </c>
      <c r="K1782" s="25" t="s">
        <v>23</v>
      </c>
      <c r="L1782" s="25" t="s">
        <v>1792</v>
      </c>
      <c r="M1782" s="29" t="s">
        <v>43</v>
      </c>
    </row>
    <row r="1783" spans="1:13" s="1" customFormat="1" ht="19.149999999999999" customHeight="1" x14ac:dyDescent="0.2">
      <c r="A1783" s="22" t="s">
        <v>7</v>
      </c>
      <c r="B1783" s="23">
        <v>46150</v>
      </c>
      <c r="C1783" s="24">
        <v>46150.752783784701</v>
      </c>
      <c r="D1783" s="25" t="s">
        <v>9</v>
      </c>
      <c r="E1783" s="25" t="s">
        <v>20</v>
      </c>
      <c r="F1783" s="26">
        <v>8.8559999999999999</v>
      </c>
      <c r="G1783" s="43" t="s">
        <v>41</v>
      </c>
      <c r="H1783" s="43"/>
      <c r="I1783" s="27">
        <v>125</v>
      </c>
      <c r="J1783" s="28">
        <v>1107</v>
      </c>
      <c r="K1783" s="25" t="s">
        <v>23</v>
      </c>
      <c r="L1783" s="25" t="s">
        <v>1793</v>
      </c>
      <c r="M1783" s="29" t="s">
        <v>43</v>
      </c>
    </row>
    <row r="1784" spans="1:13" s="1" customFormat="1" ht="19.149999999999999" customHeight="1" x14ac:dyDescent="0.2">
      <c r="A1784" s="22" t="s">
        <v>7</v>
      </c>
      <c r="B1784" s="23">
        <v>46150</v>
      </c>
      <c r="C1784" s="24">
        <v>46150.752784097203</v>
      </c>
      <c r="D1784" s="25" t="s">
        <v>9</v>
      </c>
      <c r="E1784" s="25" t="s">
        <v>20</v>
      </c>
      <c r="F1784" s="26">
        <v>8.8559999999999999</v>
      </c>
      <c r="G1784" s="43" t="s">
        <v>41</v>
      </c>
      <c r="H1784" s="43"/>
      <c r="I1784" s="27">
        <v>18</v>
      </c>
      <c r="J1784" s="28">
        <v>159.41</v>
      </c>
      <c r="K1784" s="25" t="s">
        <v>24</v>
      </c>
      <c r="L1784" s="25" t="s">
        <v>1794</v>
      </c>
      <c r="M1784" s="29" t="s">
        <v>43</v>
      </c>
    </row>
    <row r="1785" spans="1:13" s="1" customFormat="1" ht="19.149999999999999" customHeight="1" x14ac:dyDescent="0.2">
      <c r="A1785" s="22" t="s">
        <v>7</v>
      </c>
      <c r="B1785" s="23">
        <v>46150</v>
      </c>
      <c r="C1785" s="24">
        <v>46150.753841863399</v>
      </c>
      <c r="D1785" s="25" t="s">
        <v>9</v>
      </c>
      <c r="E1785" s="25" t="s">
        <v>20</v>
      </c>
      <c r="F1785" s="26">
        <v>8.8480000000000008</v>
      </c>
      <c r="G1785" s="43" t="s">
        <v>41</v>
      </c>
      <c r="H1785" s="43"/>
      <c r="I1785" s="27">
        <v>962</v>
      </c>
      <c r="J1785" s="28">
        <v>8511.7800000000007</v>
      </c>
      <c r="K1785" s="25" t="s">
        <v>22</v>
      </c>
      <c r="L1785" s="25" t="s">
        <v>1795</v>
      </c>
      <c r="M1785" s="29" t="s">
        <v>43</v>
      </c>
    </row>
    <row r="1786" spans="1:13" s="1" customFormat="1" ht="19.149999999999999" customHeight="1" x14ac:dyDescent="0.2">
      <c r="A1786" s="22" t="s">
        <v>7</v>
      </c>
      <c r="B1786" s="23">
        <v>46150</v>
      </c>
      <c r="C1786" s="24">
        <v>46150.754664409702</v>
      </c>
      <c r="D1786" s="25" t="s">
        <v>9</v>
      </c>
      <c r="E1786" s="25" t="s">
        <v>20</v>
      </c>
      <c r="F1786" s="26">
        <v>8.85</v>
      </c>
      <c r="G1786" s="43" t="s">
        <v>41</v>
      </c>
      <c r="H1786" s="43"/>
      <c r="I1786" s="27">
        <v>560</v>
      </c>
      <c r="J1786" s="28">
        <v>4956</v>
      </c>
      <c r="K1786" s="25" t="s">
        <v>24</v>
      </c>
      <c r="L1786" s="25" t="s">
        <v>1796</v>
      </c>
      <c r="M1786" s="29" t="s">
        <v>43</v>
      </c>
    </row>
    <row r="1787" spans="1:13" s="1" customFormat="1" ht="19.149999999999999" customHeight="1" x14ac:dyDescent="0.2">
      <c r="A1787" s="22" t="s">
        <v>7</v>
      </c>
      <c r="B1787" s="23">
        <v>46150</v>
      </c>
      <c r="C1787" s="24">
        <v>46150.7546647454</v>
      </c>
      <c r="D1787" s="25" t="s">
        <v>9</v>
      </c>
      <c r="E1787" s="25" t="s">
        <v>20</v>
      </c>
      <c r="F1787" s="26">
        <v>8.85</v>
      </c>
      <c r="G1787" s="43" t="s">
        <v>41</v>
      </c>
      <c r="H1787" s="43"/>
      <c r="I1787" s="27">
        <v>560</v>
      </c>
      <c r="J1787" s="28">
        <v>4956</v>
      </c>
      <c r="K1787" s="25" t="s">
        <v>24</v>
      </c>
      <c r="L1787" s="25" t="s">
        <v>1797</v>
      </c>
      <c r="M1787" s="29" t="s">
        <v>43</v>
      </c>
    </row>
    <row r="1788" spans="1:13" s="1" customFormat="1" ht="19.149999999999999" customHeight="1" x14ac:dyDescent="0.2">
      <c r="A1788" s="22" t="s">
        <v>7</v>
      </c>
      <c r="B1788" s="23">
        <v>46150</v>
      </c>
      <c r="C1788" s="24">
        <v>46150.7546647454</v>
      </c>
      <c r="D1788" s="25" t="s">
        <v>9</v>
      </c>
      <c r="E1788" s="25" t="s">
        <v>20</v>
      </c>
      <c r="F1788" s="26">
        <v>8.85</v>
      </c>
      <c r="G1788" s="43" t="s">
        <v>41</v>
      </c>
      <c r="H1788" s="43"/>
      <c r="I1788" s="27">
        <v>560</v>
      </c>
      <c r="J1788" s="28">
        <v>4956</v>
      </c>
      <c r="K1788" s="25" t="s">
        <v>24</v>
      </c>
      <c r="L1788" s="25" t="s">
        <v>1798</v>
      </c>
      <c r="M1788" s="29" t="s">
        <v>43</v>
      </c>
    </row>
    <row r="1789" spans="1:13" s="1" customFormat="1" ht="19.149999999999999" customHeight="1" x14ac:dyDescent="0.2">
      <c r="A1789" s="22" t="s">
        <v>7</v>
      </c>
      <c r="B1789" s="23">
        <v>46150</v>
      </c>
      <c r="C1789" s="24">
        <v>46150.7546987963</v>
      </c>
      <c r="D1789" s="25" t="s">
        <v>9</v>
      </c>
      <c r="E1789" s="25" t="s">
        <v>20</v>
      </c>
      <c r="F1789" s="26">
        <v>8.85</v>
      </c>
      <c r="G1789" s="43" t="s">
        <v>41</v>
      </c>
      <c r="H1789" s="43"/>
      <c r="I1789" s="27">
        <v>560</v>
      </c>
      <c r="J1789" s="28">
        <v>4956</v>
      </c>
      <c r="K1789" s="25" t="s">
        <v>24</v>
      </c>
      <c r="L1789" s="25" t="s">
        <v>1799</v>
      </c>
      <c r="M1789" s="29" t="s">
        <v>43</v>
      </c>
    </row>
    <row r="1790" spans="1:13" s="1" customFormat="1" ht="19.149999999999999" customHeight="1" x14ac:dyDescent="0.2">
      <c r="A1790" s="30" t="s">
        <v>7</v>
      </c>
      <c r="B1790" s="31">
        <v>46150</v>
      </c>
      <c r="C1790" s="32">
        <v>46150.755992453698</v>
      </c>
      <c r="D1790" s="33" t="s">
        <v>9</v>
      </c>
      <c r="E1790" s="33" t="s">
        <v>20</v>
      </c>
      <c r="F1790" s="34">
        <v>8.8480000000000008</v>
      </c>
      <c r="G1790" s="48" t="s">
        <v>41</v>
      </c>
      <c r="H1790" s="48"/>
      <c r="I1790" s="35">
        <v>1117</v>
      </c>
      <c r="J1790" s="36">
        <v>9883.2199999999993</v>
      </c>
      <c r="K1790" s="33" t="s">
        <v>24</v>
      </c>
      <c r="L1790" s="33" t="s">
        <v>1800</v>
      </c>
      <c r="M1790" s="37" t="s">
        <v>43</v>
      </c>
    </row>
  </sheetData>
  <mergeCells count="1782">
    <mergeCell ref="G986:H986"/>
    <mergeCell ref="G987:H987"/>
    <mergeCell ref="G988:H988"/>
    <mergeCell ref="G989:H989"/>
    <mergeCell ref="G99:H99"/>
    <mergeCell ref="G990:H990"/>
    <mergeCell ref="G991:H991"/>
    <mergeCell ref="G992:H992"/>
    <mergeCell ref="G993:H993"/>
    <mergeCell ref="G994:H994"/>
    <mergeCell ref="G995:H995"/>
    <mergeCell ref="G996:H996"/>
    <mergeCell ref="G997:H997"/>
    <mergeCell ref="G998:H998"/>
    <mergeCell ref="G999:H999"/>
    <mergeCell ref="G970:H970"/>
    <mergeCell ref="G971:H971"/>
    <mergeCell ref="G972:H972"/>
    <mergeCell ref="G973:H973"/>
    <mergeCell ref="G974:H974"/>
    <mergeCell ref="G975:H975"/>
    <mergeCell ref="G976:H976"/>
    <mergeCell ref="G977:H977"/>
    <mergeCell ref="G978:H978"/>
    <mergeCell ref="G979:H979"/>
    <mergeCell ref="G98:H98"/>
    <mergeCell ref="G980:H980"/>
    <mergeCell ref="G981:H981"/>
    <mergeCell ref="G982:H982"/>
    <mergeCell ref="G983:H983"/>
    <mergeCell ref="G984:H984"/>
    <mergeCell ref="G985:H985"/>
    <mergeCell ref="G954:H954"/>
    <mergeCell ref="G955:H955"/>
    <mergeCell ref="G956:H956"/>
    <mergeCell ref="G957:H957"/>
    <mergeCell ref="G958:H958"/>
    <mergeCell ref="G959:H959"/>
    <mergeCell ref="G96:H96"/>
    <mergeCell ref="G960:H960"/>
    <mergeCell ref="G961:H961"/>
    <mergeCell ref="G962:H962"/>
    <mergeCell ref="G963:H963"/>
    <mergeCell ref="G964:H964"/>
    <mergeCell ref="G965:H965"/>
    <mergeCell ref="G966:H966"/>
    <mergeCell ref="G967:H967"/>
    <mergeCell ref="G968:H968"/>
    <mergeCell ref="G969:H969"/>
    <mergeCell ref="G97:H97"/>
    <mergeCell ref="G939:H939"/>
    <mergeCell ref="G209:H209"/>
    <mergeCell ref="G210:H210"/>
    <mergeCell ref="G211:H211"/>
    <mergeCell ref="G94:H94"/>
    <mergeCell ref="G940:H940"/>
    <mergeCell ref="G941:H941"/>
    <mergeCell ref="G942:H942"/>
    <mergeCell ref="G943:H943"/>
    <mergeCell ref="G944:H944"/>
    <mergeCell ref="G945:H945"/>
    <mergeCell ref="G946:H946"/>
    <mergeCell ref="G947:H947"/>
    <mergeCell ref="G948:H948"/>
    <mergeCell ref="G949:H949"/>
    <mergeCell ref="G95:H95"/>
    <mergeCell ref="G950:H950"/>
    <mergeCell ref="G951:H951"/>
    <mergeCell ref="G952:H952"/>
    <mergeCell ref="G953:H953"/>
    <mergeCell ref="G923:H923"/>
    <mergeCell ref="G924:H924"/>
    <mergeCell ref="G925:H925"/>
    <mergeCell ref="G926:H926"/>
    <mergeCell ref="G927:H927"/>
    <mergeCell ref="G928:H928"/>
    <mergeCell ref="G929:H929"/>
    <mergeCell ref="G898:H898"/>
    <mergeCell ref="G899:H899"/>
    <mergeCell ref="G202:H202"/>
    <mergeCell ref="G203:H203"/>
    <mergeCell ref="G204:H204"/>
    <mergeCell ref="G205:H205"/>
    <mergeCell ref="G206:H206"/>
    <mergeCell ref="G207:H207"/>
    <mergeCell ref="G208:H208"/>
    <mergeCell ref="G93:H93"/>
    <mergeCell ref="G930:H930"/>
    <mergeCell ref="G931:H931"/>
    <mergeCell ref="G932:H932"/>
    <mergeCell ref="G933:H933"/>
    <mergeCell ref="G934:H934"/>
    <mergeCell ref="G935:H935"/>
    <mergeCell ref="G936:H936"/>
    <mergeCell ref="G937:H937"/>
    <mergeCell ref="G938:H938"/>
    <mergeCell ref="G908:H908"/>
    <mergeCell ref="G909:H909"/>
    <mergeCell ref="G91:H91"/>
    <mergeCell ref="G910:H910"/>
    <mergeCell ref="G911:H911"/>
    <mergeCell ref="G912:H912"/>
    <mergeCell ref="G913:H913"/>
    <mergeCell ref="G914:H914"/>
    <mergeCell ref="G915:H915"/>
    <mergeCell ref="G916:H916"/>
    <mergeCell ref="G917:H917"/>
    <mergeCell ref="G918:H918"/>
    <mergeCell ref="G919:H919"/>
    <mergeCell ref="G92:H92"/>
    <mergeCell ref="G920:H920"/>
    <mergeCell ref="G921:H921"/>
    <mergeCell ref="G922:H922"/>
    <mergeCell ref="G893:H893"/>
    <mergeCell ref="G894:H894"/>
    <mergeCell ref="G895:H895"/>
    <mergeCell ref="G896:H896"/>
    <mergeCell ref="G897:H897"/>
    <mergeCell ref="G9:H9"/>
    <mergeCell ref="G90:H90"/>
    <mergeCell ref="G900:H900"/>
    <mergeCell ref="G901:H901"/>
    <mergeCell ref="G902:H902"/>
    <mergeCell ref="G903:H903"/>
    <mergeCell ref="G904:H904"/>
    <mergeCell ref="G905:H905"/>
    <mergeCell ref="G906:H906"/>
    <mergeCell ref="G907:H907"/>
    <mergeCell ref="G1779:H1779"/>
    <mergeCell ref="G178:H178"/>
    <mergeCell ref="G1780:H1780"/>
    <mergeCell ref="G1781:H1781"/>
    <mergeCell ref="G1782:H1782"/>
    <mergeCell ref="G1783:H1783"/>
    <mergeCell ref="G1784:H1784"/>
    <mergeCell ref="G177:H177"/>
    <mergeCell ref="G1770:H1770"/>
    <mergeCell ref="G1771:H1771"/>
    <mergeCell ref="G1772:H1772"/>
    <mergeCell ref="G1773:H1773"/>
    <mergeCell ref="G1774:H1774"/>
    <mergeCell ref="G1775:H1775"/>
    <mergeCell ref="G1776:H1776"/>
    <mergeCell ref="G1777:H1777"/>
    <mergeCell ref="G1778:H1778"/>
    <mergeCell ref="G197:H197"/>
    <mergeCell ref="G198:H198"/>
    <mergeCell ref="G199:H199"/>
    <mergeCell ref="G200:H200"/>
    <mergeCell ref="G201:H201"/>
    <mergeCell ref="G1785:H1785"/>
    <mergeCell ref="G1786:H1786"/>
    <mergeCell ref="G1787:H1787"/>
    <mergeCell ref="G1788:H1788"/>
    <mergeCell ref="G1789:H1789"/>
    <mergeCell ref="G179:H179"/>
    <mergeCell ref="G1790:H1790"/>
    <mergeCell ref="G18:H18"/>
    <mergeCell ref="G180:H180"/>
    <mergeCell ref="G181:H181"/>
    <mergeCell ref="G182:H182"/>
    <mergeCell ref="G183:H183"/>
    <mergeCell ref="G184:H184"/>
    <mergeCell ref="G185:H185"/>
    <mergeCell ref="G186:H186"/>
    <mergeCell ref="G187:H187"/>
    <mergeCell ref="G188:H188"/>
    <mergeCell ref="G189:H189"/>
    <mergeCell ref="G190:H190"/>
    <mergeCell ref="G191:H191"/>
    <mergeCell ref="G192:H192"/>
    <mergeCell ref="G193:H193"/>
    <mergeCell ref="G194:H194"/>
    <mergeCell ref="G195:H195"/>
    <mergeCell ref="G196:H196"/>
    <mergeCell ref="G1763:H1763"/>
    <mergeCell ref="G1764:H1764"/>
    <mergeCell ref="G1765:H1765"/>
    <mergeCell ref="G1766:H1766"/>
    <mergeCell ref="G1767:H1767"/>
    <mergeCell ref="G1768:H1768"/>
    <mergeCell ref="G1769:H1769"/>
    <mergeCell ref="G1748:H1748"/>
    <mergeCell ref="G1749:H1749"/>
    <mergeCell ref="G175:H175"/>
    <mergeCell ref="G1750:H1750"/>
    <mergeCell ref="G1751:H1751"/>
    <mergeCell ref="G1752:H1752"/>
    <mergeCell ref="G1753:H1753"/>
    <mergeCell ref="G1754:H1754"/>
    <mergeCell ref="G1755:H1755"/>
    <mergeCell ref="G1756:H1756"/>
    <mergeCell ref="G1757:H1757"/>
    <mergeCell ref="G1758:H1758"/>
    <mergeCell ref="G1759:H1759"/>
    <mergeCell ref="G176:H176"/>
    <mergeCell ref="G1760:H1760"/>
    <mergeCell ref="G1761:H1761"/>
    <mergeCell ref="G1762:H1762"/>
    <mergeCell ref="G212:H212"/>
    <mergeCell ref="G213:H213"/>
    <mergeCell ref="G214:H214"/>
    <mergeCell ref="G215:H215"/>
    <mergeCell ref="G216:H216"/>
    <mergeCell ref="G217:H217"/>
    <mergeCell ref="G218:H218"/>
    <mergeCell ref="G219:H219"/>
    <mergeCell ref="G220:H220"/>
    <mergeCell ref="G221:H221"/>
    <mergeCell ref="G222:H222"/>
    <mergeCell ref="G223:H223"/>
    <mergeCell ref="G224:H224"/>
    <mergeCell ref="G225:H225"/>
    <mergeCell ref="G226:H226"/>
    <mergeCell ref="G1732:H1732"/>
    <mergeCell ref="G1733:H1733"/>
    <mergeCell ref="G1734:H1734"/>
    <mergeCell ref="G1735:H1735"/>
    <mergeCell ref="G1736:H1736"/>
    <mergeCell ref="G1737:H1737"/>
    <mergeCell ref="G1738:H1738"/>
    <mergeCell ref="G1739:H1739"/>
    <mergeCell ref="G174:H174"/>
    <mergeCell ref="G1740:H1740"/>
    <mergeCell ref="G1741:H1741"/>
    <mergeCell ref="G1742:H1742"/>
    <mergeCell ref="G1743:H1743"/>
    <mergeCell ref="G1744:H1744"/>
    <mergeCell ref="G1745:H1745"/>
    <mergeCell ref="G1746:H1746"/>
    <mergeCell ref="G1747:H1747"/>
    <mergeCell ref="G227:H227"/>
    <mergeCell ref="G228:H228"/>
    <mergeCell ref="G229:H229"/>
    <mergeCell ref="G230:H230"/>
    <mergeCell ref="G231:H231"/>
    <mergeCell ref="G232:H232"/>
    <mergeCell ref="G233:H233"/>
    <mergeCell ref="G234:H234"/>
    <mergeCell ref="G235:H235"/>
    <mergeCell ref="G236:H236"/>
    <mergeCell ref="G237:H237"/>
    <mergeCell ref="G238:H238"/>
    <mergeCell ref="G239:H239"/>
    <mergeCell ref="G240:H240"/>
    <mergeCell ref="G241:H241"/>
    <mergeCell ref="G1717:H1717"/>
    <mergeCell ref="G1718:H1718"/>
    <mergeCell ref="G1719:H1719"/>
    <mergeCell ref="G172:H172"/>
    <mergeCell ref="G1720:H1720"/>
    <mergeCell ref="G1721:H1721"/>
    <mergeCell ref="G1722:H1722"/>
    <mergeCell ref="G1723:H1723"/>
    <mergeCell ref="G1724:H1724"/>
    <mergeCell ref="G1725:H1725"/>
    <mergeCell ref="G1726:H1726"/>
    <mergeCell ref="G1727:H1727"/>
    <mergeCell ref="G1728:H1728"/>
    <mergeCell ref="G1729:H1729"/>
    <mergeCell ref="G173:H173"/>
    <mergeCell ref="G1730:H1730"/>
    <mergeCell ref="G1731:H1731"/>
    <mergeCell ref="G242:H242"/>
    <mergeCell ref="G243:H243"/>
    <mergeCell ref="G244:H244"/>
    <mergeCell ref="G245:H245"/>
    <mergeCell ref="G246:H246"/>
    <mergeCell ref="G247:H247"/>
    <mergeCell ref="G248:H248"/>
    <mergeCell ref="G249:H249"/>
    <mergeCell ref="G250:H250"/>
    <mergeCell ref="G251:H251"/>
    <mergeCell ref="G252:H252"/>
    <mergeCell ref="G253:H253"/>
    <mergeCell ref="G254:H254"/>
    <mergeCell ref="G255:H255"/>
    <mergeCell ref="G256:H256"/>
    <mergeCell ref="G1701:H1701"/>
    <mergeCell ref="G1702:H1702"/>
    <mergeCell ref="G1703:H1703"/>
    <mergeCell ref="G1704:H1704"/>
    <mergeCell ref="G1705:H1705"/>
    <mergeCell ref="G1706:H1706"/>
    <mergeCell ref="G1707:H1707"/>
    <mergeCell ref="G1708:H1708"/>
    <mergeCell ref="G1709:H1709"/>
    <mergeCell ref="G171:H171"/>
    <mergeCell ref="G1710:H1710"/>
    <mergeCell ref="G1711:H1711"/>
    <mergeCell ref="G1712:H1712"/>
    <mergeCell ref="G1713:H1713"/>
    <mergeCell ref="G1714:H1714"/>
    <mergeCell ref="G1715:H1715"/>
    <mergeCell ref="G1716:H1716"/>
    <mergeCell ref="G257:H257"/>
    <mergeCell ref="G258:H258"/>
    <mergeCell ref="G259:H259"/>
    <mergeCell ref="G260:H260"/>
    <mergeCell ref="G261:H261"/>
    <mergeCell ref="G262:H262"/>
    <mergeCell ref="G263:H263"/>
    <mergeCell ref="G264:H264"/>
    <mergeCell ref="G265:H265"/>
    <mergeCell ref="G266:H266"/>
    <mergeCell ref="G267:H267"/>
    <mergeCell ref="G268:H268"/>
    <mergeCell ref="G269:H269"/>
    <mergeCell ref="G270:H270"/>
    <mergeCell ref="G271:H271"/>
    <mergeCell ref="G1687:H1687"/>
    <mergeCell ref="G1688:H1688"/>
    <mergeCell ref="G1689:H1689"/>
    <mergeCell ref="G169:H169"/>
    <mergeCell ref="G1690:H1690"/>
    <mergeCell ref="G1691:H1691"/>
    <mergeCell ref="G1692:H1692"/>
    <mergeCell ref="G1693:H1693"/>
    <mergeCell ref="G1694:H1694"/>
    <mergeCell ref="G1695:H1695"/>
    <mergeCell ref="G1696:H1696"/>
    <mergeCell ref="G1697:H1697"/>
    <mergeCell ref="G1698:H1698"/>
    <mergeCell ref="G1699:H1699"/>
    <mergeCell ref="G17:H17"/>
    <mergeCell ref="G170:H170"/>
    <mergeCell ref="G1700:H1700"/>
    <mergeCell ref="G22:H22"/>
    <mergeCell ref="G23:H23"/>
    <mergeCell ref="G24:H24"/>
    <mergeCell ref="G25:H25"/>
    <mergeCell ref="G26:H26"/>
    <mergeCell ref="G27:H27"/>
    <mergeCell ref="G272:H272"/>
    <mergeCell ref="G273:H273"/>
    <mergeCell ref="G274:H274"/>
    <mergeCell ref="G275:H275"/>
    <mergeCell ref="G276:H276"/>
    <mergeCell ref="G277:H277"/>
    <mergeCell ref="G278:H278"/>
    <mergeCell ref="G279:H279"/>
    <mergeCell ref="G280:H280"/>
    <mergeCell ref="G1671:H1671"/>
    <mergeCell ref="G1672:H1672"/>
    <mergeCell ref="G1673:H1673"/>
    <mergeCell ref="G1674:H1674"/>
    <mergeCell ref="G1675:H1675"/>
    <mergeCell ref="G1676:H1676"/>
    <mergeCell ref="G1677:H1677"/>
    <mergeCell ref="G1678:H1678"/>
    <mergeCell ref="G1679:H1679"/>
    <mergeCell ref="G168:H168"/>
    <mergeCell ref="G1680:H1680"/>
    <mergeCell ref="G1681:H1681"/>
    <mergeCell ref="G1682:H1682"/>
    <mergeCell ref="G1683:H1683"/>
    <mergeCell ref="G1684:H1684"/>
    <mergeCell ref="G1685:H1685"/>
    <mergeCell ref="G1686:H1686"/>
    <mergeCell ref="G281:H281"/>
    <mergeCell ref="G282:H282"/>
    <mergeCell ref="G283:H283"/>
    <mergeCell ref="G284:H284"/>
    <mergeCell ref="G285:H285"/>
    <mergeCell ref="G286:H286"/>
    <mergeCell ref="G287:H287"/>
    <mergeCell ref="G288:H288"/>
    <mergeCell ref="G289:H289"/>
    <mergeCell ref="G290:H290"/>
    <mergeCell ref="G291:H291"/>
    <mergeCell ref="G292:H292"/>
    <mergeCell ref="G293:H293"/>
    <mergeCell ref="G294:H294"/>
    <mergeCell ref="G295:H295"/>
    <mergeCell ref="G1656:H1656"/>
    <mergeCell ref="G1657:H1657"/>
    <mergeCell ref="G1658:H1658"/>
    <mergeCell ref="G1659:H1659"/>
    <mergeCell ref="G166:H166"/>
    <mergeCell ref="G1660:H1660"/>
    <mergeCell ref="G1661:H1661"/>
    <mergeCell ref="G1662:H1662"/>
    <mergeCell ref="G1663:H1663"/>
    <mergeCell ref="G1664:H1664"/>
    <mergeCell ref="G1665:H1665"/>
    <mergeCell ref="G1666:H1666"/>
    <mergeCell ref="G1667:H1667"/>
    <mergeCell ref="G1668:H1668"/>
    <mergeCell ref="G1669:H1669"/>
    <mergeCell ref="G167:H167"/>
    <mergeCell ref="G1670:H1670"/>
    <mergeCell ref="G296:H296"/>
    <mergeCell ref="G297:H297"/>
    <mergeCell ref="G298:H298"/>
    <mergeCell ref="G299:H299"/>
    <mergeCell ref="G300:H300"/>
    <mergeCell ref="G301:H301"/>
    <mergeCell ref="G302:H302"/>
    <mergeCell ref="G303:H303"/>
    <mergeCell ref="G304:H304"/>
    <mergeCell ref="G305:H305"/>
    <mergeCell ref="G306:H306"/>
    <mergeCell ref="G307:H307"/>
    <mergeCell ref="G308:H308"/>
    <mergeCell ref="G309:H309"/>
    <mergeCell ref="G310:H310"/>
    <mergeCell ref="G1640:H1640"/>
    <mergeCell ref="G1641:H1641"/>
    <mergeCell ref="G1642:H1642"/>
    <mergeCell ref="G1643:H1643"/>
    <mergeCell ref="G1644:H1644"/>
    <mergeCell ref="G1645:H1645"/>
    <mergeCell ref="G1646:H1646"/>
    <mergeCell ref="G1647:H1647"/>
    <mergeCell ref="G1648:H1648"/>
    <mergeCell ref="G1649:H1649"/>
    <mergeCell ref="G165:H165"/>
    <mergeCell ref="G1650:H1650"/>
    <mergeCell ref="G1651:H1651"/>
    <mergeCell ref="G1652:H1652"/>
    <mergeCell ref="G1653:H1653"/>
    <mergeCell ref="G1654:H1654"/>
    <mergeCell ref="G1655:H1655"/>
    <mergeCell ref="G311:H311"/>
    <mergeCell ref="G312:H312"/>
    <mergeCell ref="G313:H313"/>
    <mergeCell ref="G314:H314"/>
    <mergeCell ref="G315:H315"/>
    <mergeCell ref="G316:H316"/>
    <mergeCell ref="G317:H317"/>
    <mergeCell ref="G318:H318"/>
    <mergeCell ref="G319:H319"/>
    <mergeCell ref="G320:H320"/>
    <mergeCell ref="G321:H321"/>
    <mergeCell ref="G322:H322"/>
    <mergeCell ref="G323:H323"/>
    <mergeCell ref="G324:H324"/>
    <mergeCell ref="G325:H325"/>
    <mergeCell ref="G1624:H1624"/>
    <mergeCell ref="G1625:H1625"/>
    <mergeCell ref="G1626:H1626"/>
    <mergeCell ref="G1627:H1627"/>
    <mergeCell ref="G1628:H1628"/>
    <mergeCell ref="G1629:H1629"/>
    <mergeCell ref="G163:H163"/>
    <mergeCell ref="G1630:H1630"/>
    <mergeCell ref="G1631:H1631"/>
    <mergeCell ref="G1632:H1632"/>
    <mergeCell ref="G1633:H1633"/>
    <mergeCell ref="G1634:H1634"/>
    <mergeCell ref="G1635:H1635"/>
    <mergeCell ref="G1636:H1636"/>
    <mergeCell ref="G1637:H1637"/>
    <mergeCell ref="G1638:H1638"/>
    <mergeCell ref="G1639:H1639"/>
    <mergeCell ref="G164:H164"/>
    <mergeCell ref="G326:H326"/>
    <mergeCell ref="G327:H327"/>
    <mergeCell ref="G328:H328"/>
    <mergeCell ref="G329:H329"/>
    <mergeCell ref="G330:H330"/>
    <mergeCell ref="G331:H331"/>
    <mergeCell ref="G332:H332"/>
    <mergeCell ref="G333:H333"/>
    <mergeCell ref="G334:H334"/>
    <mergeCell ref="G335:H335"/>
    <mergeCell ref="G336:H336"/>
    <mergeCell ref="G337:H337"/>
    <mergeCell ref="G338:H338"/>
    <mergeCell ref="G339:H339"/>
    <mergeCell ref="G1609:H1609"/>
    <mergeCell ref="G161:H161"/>
    <mergeCell ref="G1610:H1610"/>
    <mergeCell ref="G1611:H1611"/>
    <mergeCell ref="G1612:H1612"/>
    <mergeCell ref="G1613:H1613"/>
    <mergeCell ref="G1614:H1614"/>
    <mergeCell ref="G1615:H1615"/>
    <mergeCell ref="G1616:H1616"/>
    <mergeCell ref="G1617:H1617"/>
    <mergeCell ref="G1618:H1618"/>
    <mergeCell ref="G1619:H1619"/>
    <mergeCell ref="G162:H162"/>
    <mergeCell ref="G1620:H1620"/>
    <mergeCell ref="G1621:H1621"/>
    <mergeCell ref="G1622:H1622"/>
    <mergeCell ref="G1623:H1623"/>
    <mergeCell ref="G340:H340"/>
    <mergeCell ref="G341:H341"/>
    <mergeCell ref="G342:H342"/>
    <mergeCell ref="G343:H343"/>
    <mergeCell ref="G344:H344"/>
    <mergeCell ref="G345:H345"/>
    <mergeCell ref="G346:H346"/>
    <mergeCell ref="G347:H347"/>
    <mergeCell ref="G348:H348"/>
    <mergeCell ref="G349:H349"/>
    <mergeCell ref="G350:H350"/>
    <mergeCell ref="G351:H351"/>
    <mergeCell ref="G352:H352"/>
    <mergeCell ref="G353:H353"/>
    <mergeCell ref="G354:H354"/>
    <mergeCell ref="G1594:H1594"/>
    <mergeCell ref="G1595:H1595"/>
    <mergeCell ref="G1596:H1596"/>
    <mergeCell ref="G1597:H1597"/>
    <mergeCell ref="G1598:H1598"/>
    <mergeCell ref="G1599:H1599"/>
    <mergeCell ref="G16:H16"/>
    <mergeCell ref="G160:H160"/>
    <mergeCell ref="G1600:H1600"/>
    <mergeCell ref="G1601:H1601"/>
    <mergeCell ref="G1602:H1602"/>
    <mergeCell ref="G1603:H1603"/>
    <mergeCell ref="G1604:H1604"/>
    <mergeCell ref="G1605:H1605"/>
    <mergeCell ref="G1606:H1606"/>
    <mergeCell ref="G1607:H1607"/>
    <mergeCell ref="G1608:H1608"/>
    <mergeCell ref="G32:H32"/>
    <mergeCell ref="G33:H33"/>
    <mergeCell ref="G34:H34"/>
    <mergeCell ref="G35:H35"/>
    <mergeCell ref="G355:H355"/>
    <mergeCell ref="G356:H356"/>
    <mergeCell ref="G357:H357"/>
    <mergeCell ref="G358:H358"/>
    <mergeCell ref="G359:H359"/>
    <mergeCell ref="G36:H36"/>
    <mergeCell ref="G360:H360"/>
    <mergeCell ref="G361:H361"/>
    <mergeCell ref="G362:H362"/>
    <mergeCell ref="G363:H363"/>
    <mergeCell ref="G364:H364"/>
    <mergeCell ref="G1579:H1579"/>
    <mergeCell ref="G158:H158"/>
    <mergeCell ref="G1580:H1580"/>
    <mergeCell ref="G1581:H1581"/>
    <mergeCell ref="G1582:H1582"/>
    <mergeCell ref="G1583:H1583"/>
    <mergeCell ref="G1584:H1584"/>
    <mergeCell ref="G1585:H1585"/>
    <mergeCell ref="G1586:H1586"/>
    <mergeCell ref="G1587:H1587"/>
    <mergeCell ref="G1588:H1588"/>
    <mergeCell ref="G1589:H1589"/>
    <mergeCell ref="G159:H159"/>
    <mergeCell ref="G1590:H1590"/>
    <mergeCell ref="G1591:H1591"/>
    <mergeCell ref="G1592:H1592"/>
    <mergeCell ref="G1593:H1593"/>
    <mergeCell ref="G365:H365"/>
    <mergeCell ref="G366:H366"/>
    <mergeCell ref="G367:H367"/>
    <mergeCell ref="G368:H368"/>
    <mergeCell ref="G369:H369"/>
    <mergeCell ref="G370:H370"/>
    <mergeCell ref="G371:H371"/>
    <mergeCell ref="G372:H372"/>
    <mergeCell ref="G373:H373"/>
    <mergeCell ref="G374:H374"/>
    <mergeCell ref="G375:H375"/>
    <mergeCell ref="G376:H376"/>
    <mergeCell ref="G377:H377"/>
    <mergeCell ref="G378:H378"/>
    <mergeCell ref="G379:H379"/>
    <mergeCell ref="G1563:H1563"/>
    <mergeCell ref="G1564:H1564"/>
    <mergeCell ref="G1565:H1565"/>
    <mergeCell ref="G1566:H1566"/>
    <mergeCell ref="G1567:H1567"/>
    <mergeCell ref="G1568:H1568"/>
    <mergeCell ref="G1569:H1569"/>
    <mergeCell ref="G157:H157"/>
    <mergeCell ref="G1570:H1570"/>
    <mergeCell ref="G1571:H1571"/>
    <mergeCell ref="G1572:H1572"/>
    <mergeCell ref="G1573:H1573"/>
    <mergeCell ref="G1574:H1574"/>
    <mergeCell ref="G1575:H1575"/>
    <mergeCell ref="G1576:H1576"/>
    <mergeCell ref="G1577:H1577"/>
    <mergeCell ref="G1578:H1578"/>
    <mergeCell ref="G380:H380"/>
    <mergeCell ref="G381:H381"/>
    <mergeCell ref="G382:H382"/>
    <mergeCell ref="G383:H383"/>
    <mergeCell ref="G384:H384"/>
    <mergeCell ref="G385:H385"/>
    <mergeCell ref="G386:H386"/>
    <mergeCell ref="G387:H387"/>
    <mergeCell ref="G388:H388"/>
    <mergeCell ref="G389:H389"/>
    <mergeCell ref="G390:H390"/>
    <mergeCell ref="G391:H391"/>
    <mergeCell ref="G392:H392"/>
    <mergeCell ref="G393:H393"/>
    <mergeCell ref="G394:H394"/>
    <mergeCell ref="G1548:H1548"/>
    <mergeCell ref="G1549:H1549"/>
    <mergeCell ref="G155:H155"/>
    <mergeCell ref="G1550:H1550"/>
    <mergeCell ref="G1551:H1551"/>
    <mergeCell ref="G1552:H1552"/>
    <mergeCell ref="G1553:H1553"/>
    <mergeCell ref="G1554:H1554"/>
    <mergeCell ref="G1555:H1555"/>
    <mergeCell ref="G1556:H1556"/>
    <mergeCell ref="G1557:H1557"/>
    <mergeCell ref="G1558:H1558"/>
    <mergeCell ref="G1559:H1559"/>
    <mergeCell ref="G156:H156"/>
    <mergeCell ref="G1560:H1560"/>
    <mergeCell ref="G1561:H1561"/>
    <mergeCell ref="G1562:H1562"/>
    <mergeCell ref="G395:H395"/>
    <mergeCell ref="G396:H396"/>
    <mergeCell ref="G397:H397"/>
    <mergeCell ref="G398:H398"/>
    <mergeCell ref="G399:H399"/>
    <mergeCell ref="G400:H400"/>
    <mergeCell ref="G401:H401"/>
    <mergeCell ref="G402:H402"/>
    <mergeCell ref="G403:H403"/>
    <mergeCell ref="G404:H404"/>
    <mergeCell ref="G405:H405"/>
    <mergeCell ref="G406:H406"/>
    <mergeCell ref="G407:H407"/>
    <mergeCell ref="G408:H408"/>
    <mergeCell ref="G409:H409"/>
    <mergeCell ref="G1532:H1532"/>
    <mergeCell ref="G1533:H1533"/>
    <mergeCell ref="G1534:H1534"/>
    <mergeCell ref="G1535:H1535"/>
    <mergeCell ref="G1536:H1536"/>
    <mergeCell ref="G1537:H1537"/>
    <mergeCell ref="G1538:H1538"/>
    <mergeCell ref="G1539:H1539"/>
    <mergeCell ref="G154:H154"/>
    <mergeCell ref="G1540:H1540"/>
    <mergeCell ref="G1541:H1541"/>
    <mergeCell ref="G1542:H1542"/>
    <mergeCell ref="G1543:H1543"/>
    <mergeCell ref="G1544:H1544"/>
    <mergeCell ref="G1545:H1545"/>
    <mergeCell ref="G1546:H1546"/>
    <mergeCell ref="G1547:H1547"/>
    <mergeCell ref="G410:H410"/>
    <mergeCell ref="G411:H411"/>
    <mergeCell ref="G412:H412"/>
    <mergeCell ref="G413:H413"/>
    <mergeCell ref="G414:H414"/>
    <mergeCell ref="G415:H415"/>
    <mergeCell ref="G416:H416"/>
    <mergeCell ref="G417:H417"/>
    <mergeCell ref="G418:H418"/>
    <mergeCell ref="G419:H419"/>
    <mergeCell ref="G420:H420"/>
    <mergeCell ref="G421:H421"/>
    <mergeCell ref="G422:H422"/>
    <mergeCell ref="G423:H423"/>
    <mergeCell ref="G424:H424"/>
    <mergeCell ref="G1517:H1517"/>
    <mergeCell ref="G1518:H1518"/>
    <mergeCell ref="G1519:H1519"/>
    <mergeCell ref="G152:H152"/>
    <mergeCell ref="G1520:H1520"/>
    <mergeCell ref="G1521:H1521"/>
    <mergeCell ref="G1522:H1522"/>
    <mergeCell ref="G1523:H1523"/>
    <mergeCell ref="G1524:H1524"/>
    <mergeCell ref="G1525:H1525"/>
    <mergeCell ref="G1526:H1526"/>
    <mergeCell ref="G1527:H1527"/>
    <mergeCell ref="G1528:H1528"/>
    <mergeCell ref="G1529:H1529"/>
    <mergeCell ref="G153:H153"/>
    <mergeCell ref="G1530:H1530"/>
    <mergeCell ref="G1531:H1531"/>
    <mergeCell ref="G425:H425"/>
    <mergeCell ref="G426:H426"/>
    <mergeCell ref="G427:H427"/>
    <mergeCell ref="G428:H428"/>
    <mergeCell ref="G429:H429"/>
    <mergeCell ref="G430:H430"/>
    <mergeCell ref="G431:H431"/>
    <mergeCell ref="G432:H432"/>
    <mergeCell ref="G433:H433"/>
    <mergeCell ref="G434:H434"/>
    <mergeCell ref="G435:H435"/>
    <mergeCell ref="G436:H436"/>
    <mergeCell ref="G437:H437"/>
    <mergeCell ref="G438:H438"/>
    <mergeCell ref="G439:H439"/>
    <mergeCell ref="G1501:H1501"/>
    <mergeCell ref="G1502:H1502"/>
    <mergeCell ref="G1503:H1503"/>
    <mergeCell ref="G1504:H1504"/>
    <mergeCell ref="G1505:H1505"/>
    <mergeCell ref="G1506:H1506"/>
    <mergeCell ref="G1507:H1507"/>
    <mergeCell ref="G1508:H1508"/>
    <mergeCell ref="G1509:H1509"/>
    <mergeCell ref="G151:H151"/>
    <mergeCell ref="G1510:H1510"/>
    <mergeCell ref="G1511:H1511"/>
    <mergeCell ref="G1512:H1512"/>
    <mergeCell ref="G1513:H1513"/>
    <mergeCell ref="G1514:H1514"/>
    <mergeCell ref="G1515:H1515"/>
    <mergeCell ref="G1516:H1516"/>
    <mergeCell ref="G440:H440"/>
    <mergeCell ref="G441:H441"/>
    <mergeCell ref="G442:H442"/>
    <mergeCell ref="G443:H443"/>
    <mergeCell ref="G444:H444"/>
    <mergeCell ref="G445:H445"/>
    <mergeCell ref="G446:H446"/>
    <mergeCell ref="G447:H447"/>
    <mergeCell ref="G448:H448"/>
    <mergeCell ref="G449:H449"/>
    <mergeCell ref="G450:H450"/>
    <mergeCell ref="G451:H451"/>
    <mergeCell ref="G452:H452"/>
    <mergeCell ref="G453:H453"/>
    <mergeCell ref="G454:H454"/>
    <mergeCell ref="G1487:H1487"/>
    <mergeCell ref="G1488:H1488"/>
    <mergeCell ref="G1489:H1489"/>
    <mergeCell ref="G149:H149"/>
    <mergeCell ref="G1490:H1490"/>
    <mergeCell ref="G1491:H1491"/>
    <mergeCell ref="G1492:H1492"/>
    <mergeCell ref="G1493:H1493"/>
    <mergeCell ref="G1494:H1494"/>
    <mergeCell ref="G1495:H1495"/>
    <mergeCell ref="G1496:H1496"/>
    <mergeCell ref="G1497:H1497"/>
    <mergeCell ref="G1498:H1498"/>
    <mergeCell ref="G1499:H1499"/>
    <mergeCell ref="G15:H15"/>
    <mergeCell ref="G150:H150"/>
    <mergeCell ref="G1500:H1500"/>
    <mergeCell ref="G37:H37"/>
    <mergeCell ref="G38:H38"/>
    <mergeCell ref="G39:H39"/>
    <mergeCell ref="G40:H40"/>
    <mergeCell ref="G41:H41"/>
    <mergeCell ref="G42:H42"/>
    <mergeCell ref="G43:H43"/>
    <mergeCell ref="G44:H44"/>
    <mergeCell ref="G45:H45"/>
    <mergeCell ref="G455:H455"/>
    <mergeCell ref="G456:H456"/>
    <mergeCell ref="G457:H457"/>
    <mergeCell ref="G458:H458"/>
    <mergeCell ref="G459:H459"/>
    <mergeCell ref="G46:H46"/>
    <mergeCell ref="G1471:H1471"/>
    <mergeCell ref="G1472:H1472"/>
    <mergeCell ref="G1473:H1473"/>
    <mergeCell ref="G1474:H1474"/>
    <mergeCell ref="G1475:H1475"/>
    <mergeCell ref="G1476:H1476"/>
    <mergeCell ref="G1477:H1477"/>
    <mergeCell ref="G1478:H1478"/>
    <mergeCell ref="G1479:H1479"/>
    <mergeCell ref="G148:H148"/>
    <mergeCell ref="G1480:H1480"/>
    <mergeCell ref="G1481:H1481"/>
    <mergeCell ref="G1482:H1482"/>
    <mergeCell ref="G1483:H1483"/>
    <mergeCell ref="G1484:H1484"/>
    <mergeCell ref="G1485:H1485"/>
    <mergeCell ref="G1486:H1486"/>
    <mergeCell ref="G460:H460"/>
    <mergeCell ref="G461:H461"/>
    <mergeCell ref="G462:H462"/>
    <mergeCell ref="G463:H463"/>
    <mergeCell ref="G464:H464"/>
    <mergeCell ref="G465:H465"/>
    <mergeCell ref="G466:H466"/>
    <mergeCell ref="G467:H467"/>
    <mergeCell ref="G468:H468"/>
    <mergeCell ref="G469:H469"/>
    <mergeCell ref="G470:H470"/>
    <mergeCell ref="G471:H471"/>
    <mergeCell ref="G472:H472"/>
    <mergeCell ref="G473:H473"/>
    <mergeCell ref="G474:H474"/>
    <mergeCell ref="G1456:H1456"/>
    <mergeCell ref="G1457:H1457"/>
    <mergeCell ref="G1458:H1458"/>
    <mergeCell ref="G1459:H1459"/>
    <mergeCell ref="G146:H146"/>
    <mergeCell ref="G1460:H1460"/>
    <mergeCell ref="G1461:H1461"/>
    <mergeCell ref="G1462:H1462"/>
    <mergeCell ref="G1463:H1463"/>
    <mergeCell ref="G1464:H1464"/>
    <mergeCell ref="G1465:H1465"/>
    <mergeCell ref="G1466:H1466"/>
    <mergeCell ref="G1467:H1467"/>
    <mergeCell ref="G1468:H1468"/>
    <mergeCell ref="G1469:H1469"/>
    <mergeCell ref="G147:H147"/>
    <mergeCell ref="G1470:H1470"/>
    <mergeCell ref="G475:H475"/>
    <mergeCell ref="G476:H476"/>
    <mergeCell ref="G477:H477"/>
    <mergeCell ref="G478:H478"/>
    <mergeCell ref="G479:H479"/>
    <mergeCell ref="G480:H480"/>
    <mergeCell ref="G481:H481"/>
    <mergeCell ref="G482:H482"/>
    <mergeCell ref="G483:H483"/>
    <mergeCell ref="G484:H484"/>
    <mergeCell ref="G485:H485"/>
    <mergeCell ref="G486:H486"/>
    <mergeCell ref="G487:H487"/>
    <mergeCell ref="G488:H488"/>
    <mergeCell ref="G489:H489"/>
    <mergeCell ref="G1440:H1440"/>
    <mergeCell ref="G1441:H1441"/>
    <mergeCell ref="G1442:H1442"/>
    <mergeCell ref="G1443:H1443"/>
    <mergeCell ref="G1444:H1444"/>
    <mergeCell ref="G1445:H1445"/>
    <mergeCell ref="G1446:H1446"/>
    <mergeCell ref="G1447:H1447"/>
    <mergeCell ref="G1448:H1448"/>
    <mergeCell ref="G1449:H1449"/>
    <mergeCell ref="G145:H145"/>
    <mergeCell ref="G1450:H1450"/>
    <mergeCell ref="G1451:H1451"/>
    <mergeCell ref="G1452:H1452"/>
    <mergeCell ref="G1453:H1453"/>
    <mergeCell ref="G1454:H1454"/>
    <mergeCell ref="G1455:H1455"/>
    <mergeCell ref="G490:H490"/>
    <mergeCell ref="G491:H491"/>
    <mergeCell ref="G492:H492"/>
    <mergeCell ref="G493:H493"/>
    <mergeCell ref="G494:H494"/>
    <mergeCell ref="G495:H495"/>
    <mergeCell ref="G496:H496"/>
    <mergeCell ref="G497:H497"/>
    <mergeCell ref="G498:H498"/>
    <mergeCell ref="G499:H499"/>
    <mergeCell ref="G500:H500"/>
    <mergeCell ref="G501:H501"/>
    <mergeCell ref="G502:H502"/>
    <mergeCell ref="G503:H503"/>
    <mergeCell ref="G504:H504"/>
    <mergeCell ref="G1424:H1424"/>
    <mergeCell ref="G1425:H1425"/>
    <mergeCell ref="G1426:H1426"/>
    <mergeCell ref="G1427:H1427"/>
    <mergeCell ref="G1428:H1428"/>
    <mergeCell ref="G1429:H1429"/>
    <mergeCell ref="G143:H143"/>
    <mergeCell ref="G1430:H1430"/>
    <mergeCell ref="G1431:H1431"/>
    <mergeCell ref="G1432:H1432"/>
    <mergeCell ref="G1433:H1433"/>
    <mergeCell ref="G1434:H1434"/>
    <mergeCell ref="G1435:H1435"/>
    <mergeCell ref="G1436:H1436"/>
    <mergeCell ref="G1437:H1437"/>
    <mergeCell ref="G1438:H1438"/>
    <mergeCell ref="G1439:H1439"/>
    <mergeCell ref="G144:H144"/>
    <mergeCell ref="G505:H505"/>
    <mergeCell ref="G506:H506"/>
    <mergeCell ref="G507:H507"/>
    <mergeCell ref="G508:H508"/>
    <mergeCell ref="G509:H509"/>
    <mergeCell ref="G510:H510"/>
    <mergeCell ref="G511:H511"/>
    <mergeCell ref="G512:H512"/>
    <mergeCell ref="G513:H513"/>
    <mergeCell ref="G514:H514"/>
    <mergeCell ref="G515:H515"/>
    <mergeCell ref="G516:H516"/>
    <mergeCell ref="G517:H517"/>
    <mergeCell ref="G518:H518"/>
    <mergeCell ref="G1409:H1409"/>
    <mergeCell ref="G141:H141"/>
    <mergeCell ref="G1410:H1410"/>
    <mergeCell ref="G1411:H1411"/>
    <mergeCell ref="G1412:H1412"/>
    <mergeCell ref="G1413:H1413"/>
    <mergeCell ref="G1414:H1414"/>
    <mergeCell ref="G1415:H1415"/>
    <mergeCell ref="G1416:H1416"/>
    <mergeCell ref="G1417:H1417"/>
    <mergeCell ref="G1418:H1418"/>
    <mergeCell ref="G1419:H1419"/>
    <mergeCell ref="G142:H142"/>
    <mergeCell ref="G1420:H1420"/>
    <mergeCell ref="G1421:H1421"/>
    <mergeCell ref="G1422:H1422"/>
    <mergeCell ref="G1423:H1423"/>
    <mergeCell ref="G519:H519"/>
    <mergeCell ref="G520:H520"/>
    <mergeCell ref="G521:H521"/>
    <mergeCell ref="G522:H522"/>
    <mergeCell ref="G523:H523"/>
    <mergeCell ref="G524:H524"/>
    <mergeCell ref="G525:H525"/>
    <mergeCell ref="G526:H526"/>
    <mergeCell ref="G527:H527"/>
    <mergeCell ref="G528:H528"/>
    <mergeCell ref="G529:H529"/>
    <mergeCell ref="G530:H530"/>
    <mergeCell ref="G531:H531"/>
    <mergeCell ref="G532:H532"/>
    <mergeCell ref="G533:H533"/>
    <mergeCell ref="G1394:H1394"/>
    <mergeCell ref="G1395:H1395"/>
    <mergeCell ref="G1396:H1396"/>
    <mergeCell ref="G1397:H1397"/>
    <mergeCell ref="G1398:H1398"/>
    <mergeCell ref="G1399:H1399"/>
    <mergeCell ref="G14:H14"/>
    <mergeCell ref="G140:H140"/>
    <mergeCell ref="G1400:H1400"/>
    <mergeCell ref="G1401:H1401"/>
    <mergeCell ref="G1402:H1402"/>
    <mergeCell ref="G1403:H1403"/>
    <mergeCell ref="G1404:H1404"/>
    <mergeCell ref="G1405:H1405"/>
    <mergeCell ref="G1406:H1406"/>
    <mergeCell ref="G1407:H1407"/>
    <mergeCell ref="G1408:H1408"/>
    <mergeCell ref="G47:H47"/>
    <mergeCell ref="G48:H48"/>
    <mergeCell ref="G49:H49"/>
    <mergeCell ref="G50:H50"/>
    <mergeCell ref="G51:H51"/>
    <mergeCell ref="G52:H52"/>
    <mergeCell ref="G53:H53"/>
    <mergeCell ref="G534:H534"/>
    <mergeCell ref="G535:H535"/>
    <mergeCell ref="G536:H536"/>
    <mergeCell ref="G537:H537"/>
    <mergeCell ref="G538:H538"/>
    <mergeCell ref="G539:H539"/>
    <mergeCell ref="G54:H54"/>
    <mergeCell ref="G540:H540"/>
    <mergeCell ref="G1379:H1379"/>
    <mergeCell ref="G138:H138"/>
    <mergeCell ref="G1380:H1380"/>
    <mergeCell ref="G1381:H1381"/>
    <mergeCell ref="G1382:H1382"/>
    <mergeCell ref="G1383:H1383"/>
    <mergeCell ref="G1384:H1384"/>
    <mergeCell ref="G1385:H1385"/>
    <mergeCell ref="G1386:H1386"/>
    <mergeCell ref="G1387:H1387"/>
    <mergeCell ref="G1388:H1388"/>
    <mergeCell ref="G1389:H1389"/>
    <mergeCell ref="G139:H139"/>
    <mergeCell ref="G1390:H1390"/>
    <mergeCell ref="G1391:H1391"/>
    <mergeCell ref="G1392:H1392"/>
    <mergeCell ref="G1393:H1393"/>
    <mergeCell ref="G541:H541"/>
    <mergeCell ref="G542:H542"/>
    <mergeCell ref="G543:H543"/>
    <mergeCell ref="G544:H544"/>
    <mergeCell ref="G545:H545"/>
    <mergeCell ref="G546:H546"/>
    <mergeCell ref="G547:H547"/>
    <mergeCell ref="G548:H548"/>
    <mergeCell ref="G549:H549"/>
    <mergeCell ref="G550:H550"/>
    <mergeCell ref="G551:H551"/>
    <mergeCell ref="G552:H552"/>
    <mergeCell ref="G553:H553"/>
    <mergeCell ref="G554:H554"/>
    <mergeCell ref="G555:H555"/>
    <mergeCell ref="G1363:H1363"/>
    <mergeCell ref="G1364:H1364"/>
    <mergeCell ref="G1365:H1365"/>
    <mergeCell ref="G1366:H1366"/>
    <mergeCell ref="G1367:H1367"/>
    <mergeCell ref="G1368:H1368"/>
    <mergeCell ref="G1369:H1369"/>
    <mergeCell ref="G137:H137"/>
    <mergeCell ref="G1370:H1370"/>
    <mergeCell ref="G1371:H1371"/>
    <mergeCell ref="G1372:H1372"/>
    <mergeCell ref="G1373:H1373"/>
    <mergeCell ref="G1374:H1374"/>
    <mergeCell ref="G1375:H1375"/>
    <mergeCell ref="G1376:H1376"/>
    <mergeCell ref="G1377:H1377"/>
    <mergeCell ref="G1378:H1378"/>
    <mergeCell ref="G556:H556"/>
    <mergeCell ref="G557:H557"/>
    <mergeCell ref="G558:H558"/>
    <mergeCell ref="G559:H559"/>
    <mergeCell ref="G560:H560"/>
    <mergeCell ref="G561:H561"/>
    <mergeCell ref="G562:H562"/>
    <mergeCell ref="G563:H563"/>
    <mergeCell ref="G564:H564"/>
    <mergeCell ref="G565:H565"/>
    <mergeCell ref="G566:H566"/>
    <mergeCell ref="G567:H567"/>
    <mergeCell ref="G568:H568"/>
    <mergeCell ref="G569:H569"/>
    <mergeCell ref="G570:H570"/>
    <mergeCell ref="G1348:H1348"/>
    <mergeCell ref="G1349:H1349"/>
    <mergeCell ref="G135:H135"/>
    <mergeCell ref="G1350:H1350"/>
    <mergeCell ref="G1351:H1351"/>
    <mergeCell ref="G1352:H1352"/>
    <mergeCell ref="G1353:H1353"/>
    <mergeCell ref="G1354:H1354"/>
    <mergeCell ref="G1355:H1355"/>
    <mergeCell ref="G1356:H1356"/>
    <mergeCell ref="G1357:H1357"/>
    <mergeCell ref="G1358:H1358"/>
    <mergeCell ref="G1359:H1359"/>
    <mergeCell ref="G136:H136"/>
    <mergeCell ref="G1360:H1360"/>
    <mergeCell ref="G1361:H1361"/>
    <mergeCell ref="G1362:H1362"/>
    <mergeCell ref="G571:H571"/>
    <mergeCell ref="G572:H572"/>
    <mergeCell ref="G573:H573"/>
    <mergeCell ref="G574:H574"/>
    <mergeCell ref="G575:H575"/>
    <mergeCell ref="G576:H576"/>
    <mergeCell ref="G577:H577"/>
    <mergeCell ref="G578:H578"/>
    <mergeCell ref="G579:H579"/>
    <mergeCell ref="G580:H580"/>
    <mergeCell ref="G581:H581"/>
    <mergeCell ref="G582:H582"/>
    <mergeCell ref="G583:H583"/>
    <mergeCell ref="G584:H584"/>
    <mergeCell ref="G585:H585"/>
    <mergeCell ref="G1332:H1332"/>
    <mergeCell ref="G1333:H1333"/>
    <mergeCell ref="G1334:H1334"/>
    <mergeCell ref="G1335:H1335"/>
    <mergeCell ref="G1336:H1336"/>
    <mergeCell ref="G1337:H1337"/>
    <mergeCell ref="G1338:H1338"/>
    <mergeCell ref="G1339:H1339"/>
    <mergeCell ref="G134:H134"/>
    <mergeCell ref="G1340:H1340"/>
    <mergeCell ref="G1341:H1341"/>
    <mergeCell ref="G1342:H1342"/>
    <mergeCell ref="G1343:H1343"/>
    <mergeCell ref="G1344:H1344"/>
    <mergeCell ref="G1345:H1345"/>
    <mergeCell ref="G1346:H1346"/>
    <mergeCell ref="G1347:H1347"/>
    <mergeCell ref="G586:H586"/>
    <mergeCell ref="G587:H587"/>
    <mergeCell ref="G588:H588"/>
    <mergeCell ref="G589:H589"/>
    <mergeCell ref="G590:H590"/>
    <mergeCell ref="G591:H591"/>
    <mergeCell ref="G592:H592"/>
    <mergeCell ref="G593:H593"/>
    <mergeCell ref="G594:H594"/>
    <mergeCell ref="G595:H595"/>
    <mergeCell ref="G596:H596"/>
    <mergeCell ref="G597:H597"/>
    <mergeCell ref="G598:H598"/>
    <mergeCell ref="G599:H599"/>
    <mergeCell ref="G600:H600"/>
    <mergeCell ref="G1317:H1317"/>
    <mergeCell ref="G1318:H1318"/>
    <mergeCell ref="G1319:H1319"/>
    <mergeCell ref="G132:H132"/>
    <mergeCell ref="G1320:H1320"/>
    <mergeCell ref="G1321:H1321"/>
    <mergeCell ref="G1322:H1322"/>
    <mergeCell ref="G1323:H1323"/>
    <mergeCell ref="G1324:H1324"/>
    <mergeCell ref="G1325:H1325"/>
    <mergeCell ref="G1326:H1326"/>
    <mergeCell ref="G1327:H1327"/>
    <mergeCell ref="G1328:H1328"/>
    <mergeCell ref="G1329:H1329"/>
    <mergeCell ref="G133:H133"/>
    <mergeCell ref="G1330:H1330"/>
    <mergeCell ref="G1331:H1331"/>
    <mergeCell ref="G601:H601"/>
    <mergeCell ref="G602:H602"/>
    <mergeCell ref="G603:H603"/>
    <mergeCell ref="G604:H604"/>
    <mergeCell ref="G605:H605"/>
    <mergeCell ref="G606:H606"/>
    <mergeCell ref="G607:H607"/>
    <mergeCell ref="G608:H608"/>
    <mergeCell ref="G609:H609"/>
    <mergeCell ref="G610:H610"/>
    <mergeCell ref="G611:H611"/>
    <mergeCell ref="G612:H612"/>
    <mergeCell ref="G613:H613"/>
    <mergeCell ref="G614:H614"/>
    <mergeCell ref="G615:H615"/>
    <mergeCell ref="G1301:H1301"/>
    <mergeCell ref="G1302:H1302"/>
    <mergeCell ref="G1303:H1303"/>
    <mergeCell ref="G1304:H1304"/>
    <mergeCell ref="G1305:H1305"/>
    <mergeCell ref="G1306:H1306"/>
    <mergeCell ref="G1307:H1307"/>
    <mergeCell ref="G1308:H1308"/>
    <mergeCell ref="G1309:H1309"/>
    <mergeCell ref="G131:H131"/>
    <mergeCell ref="G1310:H1310"/>
    <mergeCell ref="G1311:H1311"/>
    <mergeCell ref="G1312:H1312"/>
    <mergeCell ref="G1313:H1313"/>
    <mergeCell ref="G1314:H1314"/>
    <mergeCell ref="G1315:H1315"/>
    <mergeCell ref="G1316:H1316"/>
    <mergeCell ref="G616:H616"/>
    <mergeCell ref="G617:H617"/>
    <mergeCell ref="G618:H618"/>
    <mergeCell ref="G619:H619"/>
    <mergeCell ref="G620:H620"/>
    <mergeCell ref="G621:H621"/>
    <mergeCell ref="G622:H622"/>
    <mergeCell ref="G623:H623"/>
    <mergeCell ref="G624:H624"/>
    <mergeCell ref="G625:H625"/>
    <mergeCell ref="G626:H626"/>
    <mergeCell ref="G627:H627"/>
    <mergeCell ref="G628:H628"/>
    <mergeCell ref="G629:H629"/>
    <mergeCell ref="G630:H630"/>
    <mergeCell ref="G1287:H1287"/>
    <mergeCell ref="G1288:H1288"/>
    <mergeCell ref="G1289:H1289"/>
    <mergeCell ref="G129:H129"/>
    <mergeCell ref="G1290:H1290"/>
    <mergeCell ref="G1291:H1291"/>
    <mergeCell ref="G1292:H1292"/>
    <mergeCell ref="G1293:H1293"/>
    <mergeCell ref="G1294:H1294"/>
    <mergeCell ref="G1295:H1295"/>
    <mergeCell ref="G1296:H1296"/>
    <mergeCell ref="G1297:H1297"/>
    <mergeCell ref="G1298:H1298"/>
    <mergeCell ref="G1299:H1299"/>
    <mergeCell ref="G13:H13"/>
    <mergeCell ref="G130:H130"/>
    <mergeCell ref="G1300:H1300"/>
    <mergeCell ref="G55:H55"/>
    <mergeCell ref="G56:H56"/>
    <mergeCell ref="G57:H57"/>
    <mergeCell ref="G58:H58"/>
    <mergeCell ref="G59:H59"/>
    <mergeCell ref="G60:H60"/>
    <mergeCell ref="G61:H61"/>
    <mergeCell ref="G62:H62"/>
    <mergeCell ref="G63:H63"/>
    <mergeCell ref="G631:H631"/>
    <mergeCell ref="G632:H632"/>
    <mergeCell ref="G633:H633"/>
    <mergeCell ref="G634:H634"/>
    <mergeCell ref="G635:H635"/>
    <mergeCell ref="G636:H636"/>
    <mergeCell ref="G1271:H1271"/>
    <mergeCell ref="G1272:H1272"/>
    <mergeCell ref="G1273:H1273"/>
    <mergeCell ref="G1274:H1274"/>
    <mergeCell ref="G1275:H1275"/>
    <mergeCell ref="G1276:H1276"/>
    <mergeCell ref="G1277:H1277"/>
    <mergeCell ref="G1278:H1278"/>
    <mergeCell ref="G1279:H1279"/>
    <mergeCell ref="G128:H128"/>
    <mergeCell ref="G1280:H1280"/>
    <mergeCell ref="G1281:H1281"/>
    <mergeCell ref="G1282:H1282"/>
    <mergeCell ref="G1283:H1283"/>
    <mergeCell ref="G1284:H1284"/>
    <mergeCell ref="G1285:H1285"/>
    <mergeCell ref="G1286:H1286"/>
    <mergeCell ref="G637:H637"/>
    <mergeCell ref="G638:H638"/>
    <mergeCell ref="G639:H639"/>
    <mergeCell ref="G640:H640"/>
    <mergeCell ref="G641:H641"/>
    <mergeCell ref="G642:H642"/>
    <mergeCell ref="G643:H643"/>
    <mergeCell ref="G644:H644"/>
    <mergeCell ref="G645:H645"/>
    <mergeCell ref="G646:H646"/>
    <mergeCell ref="G647:H647"/>
    <mergeCell ref="G648:H648"/>
    <mergeCell ref="G649:H649"/>
    <mergeCell ref="G650:H650"/>
    <mergeCell ref="G651:H651"/>
    <mergeCell ref="G1256:H1256"/>
    <mergeCell ref="G1257:H1257"/>
    <mergeCell ref="G1258:H1258"/>
    <mergeCell ref="G1259:H1259"/>
    <mergeCell ref="G126:H126"/>
    <mergeCell ref="G1260:H1260"/>
    <mergeCell ref="G1261:H1261"/>
    <mergeCell ref="G1262:H1262"/>
    <mergeCell ref="G1263:H1263"/>
    <mergeCell ref="G1264:H1264"/>
    <mergeCell ref="G1265:H1265"/>
    <mergeCell ref="G1266:H1266"/>
    <mergeCell ref="G1267:H1267"/>
    <mergeCell ref="G1268:H1268"/>
    <mergeCell ref="G1269:H1269"/>
    <mergeCell ref="G127:H127"/>
    <mergeCell ref="G1270:H1270"/>
    <mergeCell ref="G652:H652"/>
    <mergeCell ref="G653:H653"/>
    <mergeCell ref="G654:H654"/>
    <mergeCell ref="G655:H655"/>
    <mergeCell ref="G656:H656"/>
    <mergeCell ref="G657:H657"/>
    <mergeCell ref="G658:H658"/>
    <mergeCell ref="G659:H659"/>
    <mergeCell ref="G660:H660"/>
    <mergeCell ref="G661:H661"/>
    <mergeCell ref="G662:H662"/>
    <mergeCell ref="G663:H663"/>
    <mergeCell ref="G664:H664"/>
    <mergeCell ref="G665:H665"/>
    <mergeCell ref="G666:H666"/>
    <mergeCell ref="G1240:H1240"/>
    <mergeCell ref="G1241:H1241"/>
    <mergeCell ref="G1242:H1242"/>
    <mergeCell ref="G1243:H1243"/>
    <mergeCell ref="G1244:H1244"/>
    <mergeCell ref="G1245:H1245"/>
    <mergeCell ref="G1246:H1246"/>
    <mergeCell ref="G1247:H1247"/>
    <mergeCell ref="G1248:H1248"/>
    <mergeCell ref="G1249:H1249"/>
    <mergeCell ref="G125:H125"/>
    <mergeCell ref="G1250:H1250"/>
    <mergeCell ref="G1251:H1251"/>
    <mergeCell ref="G1252:H1252"/>
    <mergeCell ref="G1253:H1253"/>
    <mergeCell ref="G1254:H1254"/>
    <mergeCell ref="G1255:H1255"/>
    <mergeCell ref="G667:H667"/>
    <mergeCell ref="G668:H668"/>
    <mergeCell ref="G669:H669"/>
    <mergeCell ref="G670:H670"/>
    <mergeCell ref="G671:H671"/>
    <mergeCell ref="G672:H672"/>
    <mergeCell ref="G673:H673"/>
    <mergeCell ref="G674:H674"/>
    <mergeCell ref="G675:H675"/>
    <mergeCell ref="G676:H676"/>
    <mergeCell ref="G677:H677"/>
    <mergeCell ref="G678:H678"/>
    <mergeCell ref="G679:H679"/>
    <mergeCell ref="G680:H680"/>
    <mergeCell ref="G681:H681"/>
    <mergeCell ref="G1224:H1224"/>
    <mergeCell ref="G1225:H1225"/>
    <mergeCell ref="G1226:H1226"/>
    <mergeCell ref="G1227:H1227"/>
    <mergeCell ref="G1228:H1228"/>
    <mergeCell ref="G1229:H1229"/>
    <mergeCell ref="G123:H123"/>
    <mergeCell ref="G1230:H1230"/>
    <mergeCell ref="G1231:H1231"/>
    <mergeCell ref="G1232:H1232"/>
    <mergeCell ref="G1233:H1233"/>
    <mergeCell ref="G1234:H1234"/>
    <mergeCell ref="G1235:H1235"/>
    <mergeCell ref="G1236:H1236"/>
    <mergeCell ref="G1237:H1237"/>
    <mergeCell ref="G1238:H1238"/>
    <mergeCell ref="G1239:H1239"/>
    <mergeCell ref="G124:H124"/>
    <mergeCell ref="G682:H682"/>
    <mergeCell ref="G683:H683"/>
    <mergeCell ref="G684:H684"/>
    <mergeCell ref="G685:H685"/>
    <mergeCell ref="G686:H686"/>
    <mergeCell ref="G687:H687"/>
    <mergeCell ref="G688:H688"/>
    <mergeCell ref="G689:H689"/>
    <mergeCell ref="G690:H690"/>
    <mergeCell ref="G691:H691"/>
    <mergeCell ref="G692:H692"/>
    <mergeCell ref="G693:H693"/>
    <mergeCell ref="G694:H694"/>
    <mergeCell ref="G695:H695"/>
    <mergeCell ref="G1209:H1209"/>
    <mergeCell ref="G121:H121"/>
    <mergeCell ref="G1210:H1210"/>
    <mergeCell ref="G1211:H1211"/>
    <mergeCell ref="G1212:H1212"/>
    <mergeCell ref="G1213:H1213"/>
    <mergeCell ref="G1214:H1214"/>
    <mergeCell ref="G1215:H1215"/>
    <mergeCell ref="G1216:H1216"/>
    <mergeCell ref="G1217:H1217"/>
    <mergeCell ref="G1218:H1218"/>
    <mergeCell ref="G1219:H1219"/>
    <mergeCell ref="G122:H122"/>
    <mergeCell ref="G1220:H1220"/>
    <mergeCell ref="G1221:H1221"/>
    <mergeCell ref="G1222:H1222"/>
    <mergeCell ref="G1223:H1223"/>
    <mergeCell ref="G696:H696"/>
    <mergeCell ref="G697:H697"/>
    <mergeCell ref="G698:H698"/>
    <mergeCell ref="G699:H699"/>
    <mergeCell ref="G700:H700"/>
    <mergeCell ref="G701:H701"/>
    <mergeCell ref="G702:H702"/>
    <mergeCell ref="G703:H703"/>
    <mergeCell ref="G704:H704"/>
    <mergeCell ref="G705:H705"/>
    <mergeCell ref="G706:H706"/>
    <mergeCell ref="G707:H707"/>
    <mergeCell ref="G708:H708"/>
    <mergeCell ref="G709:H709"/>
    <mergeCell ref="G710:H710"/>
    <mergeCell ref="G1194:H1194"/>
    <mergeCell ref="G1195:H1195"/>
    <mergeCell ref="G1196:H1196"/>
    <mergeCell ref="G1197:H1197"/>
    <mergeCell ref="G1198:H1198"/>
    <mergeCell ref="G1199:H1199"/>
    <mergeCell ref="G12:H12"/>
    <mergeCell ref="G120:H120"/>
    <mergeCell ref="G1200:H1200"/>
    <mergeCell ref="G1201:H1201"/>
    <mergeCell ref="G1202:H1202"/>
    <mergeCell ref="G1203:H1203"/>
    <mergeCell ref="G1204:H1204"/>
    <mergeCell ref="G1205:H1205"/>
    <mergeCell ref="G1206:H1206"/>
    <mergeCell ref="G1207:H1207"/>
    <mergeCell ref="G1208:H1208"/>
    <mergeCell ref="G64:H64"/>
    <mergeCell ref="G65:H65"/>
    <mergeCell ref="G66:H66"/>
    <mergeCell ref="G67:H67"/>
    <mergeCell ref="G68:H68"/>
    <mergeCell ref="G69:H69"/>
    <mergeCell ref="G70:H70"/>
    <mergeCell ref="G71:H71"/>
    <mergeCell ref="G711:H711"/>
    <mergeCell ref="G712:H712"/>
    <mergeCell ref="G713:H713"/>
    <mergeCell ref="G714:H714"/>
    <mergeCell ref="G715:H715"/>
    <mergeCell ref="G716:H716"/>
    <mergeCell ref="G717:H717"/>
    <mergeCell ref="G1179:H1179"/>
    <mergeCell ref="G118:H118"/>
    <mergeCell ref="G1180:H1180"/>
    <mergeCell ref="G1181:H1181"/>
    <mergeCell ref="G1182:H1182"/>
    <mergeCell ref="G1183:H1183"/>
    <mergeCell ref="G1184:H1184"/>
    <mergeCell ref="G1185:H1185"/>
    <mergeCell ref="G1186:H1186"/>
    <mergeCell ref="G1187:H1187"/>
    <mergeCell ref="G1188:H1188"/>
    <mergeCell ref="G1189:H1189"/>
    <mergeCell ref="G119:H119"/>
    <mergeCell ref="G1190:H1190"/>
    <mergeCell ref="G1191:H1191"/>
    <mergeCell ref="G1192:H1192"/>
    <mergeCell ref="G1193:H1193"/>
    <mergeCell ref="G718:H718"/>
    <mergeCell ref="G719:H719"/>
    <mergeCell ref="G720:H720"/>
    <mergeCell ref="G721:H721"/>
    <mergeCell ref="G722:H722"/>
    <mergeCell ref="G723:H723"/>
    <mergeCell ref="G724:H724"/>
    <mergeCell ref="G725:H725"/>
    <mergeCell ref="G726:H726"/>
    <mergeCell ref="G727:H727"/>
    <mergeCell ref="G728:H728"/>
    <mergeCell ref="G729:H729"/>
    <mergeCell ref="G730:H730"/>
    <mergeCell ref="G731:H731"/>
    <mergeCell ref="G732:H732"/>
    <mergeCell ref="G1163:H1163"/>
    <mergeCell ref="G1164:H1164"/>
    <mergeCell ref="G1165:H1165"/>
    <mergeCell ref="G1166:H1166"/>
    <mergeCell ref="G1167:H1167"/>
    <mergeCell ref="G1168:H1168"/>
    <mergeCell ref="G1169:H1169"/>
    <mergeCell ref="G117:H117"/>
    <mergeCell ref="G1170:H1170"/>
    <mergeCell ref="G1171:H1171"/>
    <mergeCell ref="G1172:H1172"/>
    <mergeCell ref="G1173:H1173"/>
    <mergeCell ref="G1174:H1174"/>
    <mergeCell ref="G1175:H1175"/>
    <mergeCell ref="G1176:H1176"/>
    <mergeCell ref="G1177:H1177"/>
    <mergeCell ref="G1178:H1178"/>
    <mergeCell ref="G733:H733"/>
    <mergeCell ref="G734:H734"/>
    <mergeCell ref="G735:H735"/>
    <mergeCell ref="G736:H736"/>
    <mergeCell ref="G737:H737"/>
    <mergeCell ref="G738:H738"/>
    <mergeCell ref="G739:H739"/>
    <mergeCell ref="G740:H740"/>
    <mergeCell ref="G741:H741"/>
    <mergeCell ref="G742:H742"/>
    <mergeCell ref="G743:H743"/>
    <mergeCell ref="G744:H744"/>
    <mergeCell ref="G745:H745"/>
    <mergeCell ref="G746:H746"/>
    <mergeCell ref="G747:H747"/>
    <mergeCell ref="G1148:H1148"/>
    <mergeCell ref="G1149:H1149"/>
    <mergeCell ref="G115:H115"/>
    <mergeCell ref="G1150:H1150"/>
    <mergeCell ref="G1151:H1151"/>
    <mergeCell ref="G1152:H1152"/>
    <mergeCell ref="G1153:H1153"/>
    <mergeCell ref="G1154:H1154"/>
    <mergeCell ref="G1155:H1155"/>
    <mergeCell ref="G1156:H1156"/>
    <mergeCell ref="G1157:H1157"/>
    <mergeCell ref="G1158:H1158"/>
    <mergeCell ref="G1159:H1159"/>
    <mergeCell ref="G116:H116"/>
    <mergeCell ref="G1160:H1160"/>
    <mergeCell ref="G1161:H1161"/>
    <mergeCell ref="G1162:H1162"/>
    <mergeCell ref="G748:H748"/>
    <mergeCell ref="G749:H749"/>
    <mergeCell ref="G750:H750"/>
    <mergeCell ref="G751:H751"/>
    <mergeCell ref="G752:H752"/>
    <mergeCell ref="G753:H753"/>
    <mergeCell ref="G754:H754"/>
    <mergeCell ref="G755:H755"/>
    <mergeCell ref="G756:H756"/>
    <mergeCell ref="G757:H757"/>
    <mergeCell ref="G758:H758"/>
    <mergeCell ref="G759:H759"/>
    <mergeCell ref="G760:H760"/>
    <mergeCell ref="G761:H761"/>
    <mergeCell ref="G762:H762"/>
    <mergeCell ref="G1132:H1132"/>
    <mergeCell ref="G1133:H1133"/>
    <mergeCell ref="G1134:H1134"/>
    <mergeCell ref="G1135:H1135"/>
    <mergeCell ref="G1136:H1136"/>
    <mergeCell ref="G1137:H1137"/>
    <mergeCell ref="G1138:H1138"/>
    <mergeCell ref="G1139:H1139"/>
    <mergeCell ref="G114:H114"/>
    <mergeCell ref="G1140:H1140"/>
    <mergeCell ref="G1141:H1141"/>
    <mergeCell ref="G1142:H1142"/>
    <mergeCell ref="G1143:H1143"/>
    <mergeCell ref="G1144:H1144"/>
    <mergeCell ref="G1145:H1145"/>
    <mergeCell ref="G1146:H1146"/>
    <mergeCell ref="G1147:H1147"/>
    <mergeCell ref="G763:H763"/>
    <mergeCell ref="G764:H764"/>
    <mergeCell ref="G765:H765"/>
    <mergeCell ref="G766:H766"/>
    <mergeCell ref="G767:H767"/>
    <mergeCell ref="G768:H768"/>
    <mergeCell ref="G769:H769"/>
    <mergeCell ref="G770:H770"/>
    <mergeCell ref="G771:H771"/>
    <mergeCell ref="G772:H772"/>
    <mergeCell ref="G773:H773"/>
    <mergeCell ref="G774:H774"/>
    <mergeCell ref="G775:H775"/>
    <mergeCell ref="G776:H776"/>
    <mergeCell ref="G777:H777"/>
    <mergeCell ref="G1117:H1117"/>
    <mergeCell ref="G1118:H1118"/>
    <mergeCell ref="G1119:H1119"/>
    <mergeCell ref="G112:H112"/>
    <mergeCell ref="G1120:H1120"/>
    <mergeCell ref="G1121:H1121"/>
    <mergeCell ref="G1122:H1122"/>
    <mergeCell ref="G1123:H1123"/>
    <mergeCell ref="G1124:H1124"/>
    <mergeCell ref="G1125:H1125"/>
    <mergeCell ref="G1126:H1126"/>
    <mergeCell ref="G1127:H1127"/>
    <mergeCell ref="G1128:H1128"/>
    <mergeCell ref="G1129:H1129"/>
    <mergeCell ref="G113:H113"/>
    <mergeCell ref="G1130:H1130"/>
    <mergeCell ref="G1131:H1131"/>
    <mergeCell ref="G778:H778"/>
    <mergeCell ref="G779:H779"/>
    <mergeCell ref="G780:H780"/>
    <mergeCell ref="G781:H781"/>
    <mergeCell ref="G782:H782"/>
    <mergeCell ref="G783:H783"/>
    <mergeCell ref="G784:H784"/>
    <mergeCell ref="G785:H785"/>
    <mergeCell ref="G786:H786"/>
    <mergeCell ref="G787:H787"/>
    <mergeCell ref="G788:H788"/>
    <mergeCell ref="G789:H789"/>
    <mergeCell ref="G790:H790"/>
    <mergeCell ref="G791:H791"/>
    <mergeCell ref="G792:H792"/>
    <mergeCell ref="G1101:H1101"/>
    <mergeCell ref="G1102:H1102"/>
    <mergeCell ref="G1103:H1103"/>
    <mergeCell ref="G1104:H1104"/>
    <mergeCell ref="G1105:H1105"/>
    <mergeCell ref="G1106:H1106"/>
    <mergeCell ref="G1107:H1107"/>
    <mergeCell ref="G1108:H1108"/>
    <mergeCell ref="G1109:H1109"/>
    <mergeCell ref="G111:H111"/>
    <mergeCell ref="G1110:H1110"/>
    <mergeCell ref="G1111:H1111"/>
    <mergeCell ref="G1112:H1112"/>
    <mergeCell ref="G1113:H1113"/>
    <mergeCell ref="G1114:H1114"/>
    <mergeCell ref="G1115:H1115"/>
    <mergeCell ref="G1116:H1116"/>
    <mergeCell ref="G793:H793"/>
    <mergeCell ref="G794:H794"/>
    <mergeCell ref="G795:H795"/>
    <mergeCell ref="G796:H796"/>
    <mergeCell ref="G797:H797"/>
    <mergeCell ref="G798:H798"/>
    <mergeCell ref="G799:H799"/>
    <mergeCell ref="G800:H800"/>
    <mergeCell ref="G801:H801"/>
    <mergeCell ref="G802:H802"/>
    <mergeCell ref="G803:H803"/>
    <mergeCell ref="G804:H804"/>
    <mergeCell ref="G805:H805"/>
    <mergeCell ref="G806:H806"/>
    <mergeCell ref="G807:H807"/>
    <mergeCell ref="G1087:H1087"/>
    <mergeCell ref="G1088:H1088"/>
    <mergeCell ref="G1089:H1089"/>
    <mergeCell ref="G109:H109"/>
    <mergeCell ref="G1090:H1090"/>
    <mergeCell ref="G1091:H1091"/>
    <mergeCell ref="G1092:H1092"/>
    <mergeCell ref="G1093:H1093"/>
    <mergeCell ref="G1094:H1094"/>
    <mergeCell ref="G1095:H1095"/>
    <mergeCell ref="G1096:H1096"/>
    <mergeCell ref="G1097:H1097"/>
    <mergeCell ref="G1098:H1098"/>
    <mergeCell ref="G1099:H1099"/>
    <mergeCell ref="G11:H11"/>
    <mergeCell ref="G110:H110"/>
    <mergeCell ref="G1100:H1100"/>
    <mergeCell ref="G72:H72"/>
    <mergeCell ref="G73:H73"/>
    <mergeCell ref="G74:H74"/>
    <mergeCell ref="G75:H75"/>
    <mergeCell ref="G76:H76"/>
    <mergeCell ref="G77:H77"/>
    <mergeCell ref="G78:H78"/>
    <mergeCell ref="G79:H79"/>
    <mergeCell ref="G80:H80"/>
    <mergeCell ref="G808:H808"/>
    <mergeCell ref="G809:H809"/>
    <mergeCell ref="G81:H81"/>
    <mergeCell ref="G810:H810"/>
    <mergeCell ref="G811:H811"/>
    <mergeCell ref="G812:H812"/>
    <mergeCell ref="G1071:H1071"/>
    <mergeCell ref="G1072:H1072"/>
    <mergeCell ref="G1073:H1073"/>
    <mergeCell ref="G1074:H1074"/>
    <mergeCell ref="G1075:H1075"/>
    <mergeCell ref="G1076:H1076"/>
    <mergeCell ref="G1077:H1077"/>
    <mergeCell ref="G1078:H1078"/>
    <mergeCell ref="G1079:H1079"/>
    <mergeCell ref="G108:H108"/>
    <mergeCell ref="G1080:H1080"/>
    <mergeCell ref="G1081:H1081"/>
    <mergeCell ref="G1082:H1082"/>
    <mergeCell ref="G1083:H1083"/>
    <mergeCell ref="G1084:H1084"/>
    <mergeCell ref="G1085:H1085"/>
    <mergeCell ref="G1086:H1086"/>
    <mergeCell ref="G813:H813"/>
    <mergeCell ref="G814:H814"/>
    <mergeCell ref="G815:H815"/>
    <mergeCell ref="G816:H816"/>
    <mergeCell ref="G817:H817"/>
    <mergeCell ref="G818:H818"/>
    <mergeCell ref="G819:H819"/>
    <mergeCell ref="G820:H820"/>
    <mergeCell ref="G821:H821"/>
    <mergeCell ref="G822:H822"/>
    <mergeCell ref="G823:H823"/>
    <mergeCell ref="G824:H824"/>
    <mergeCell ref="G825:H825"/>
    <mergeCell ref="G826:H826"/>
    <mergeCell ref="G827:H827"/>
    <mergeCell ref="G1056:H1056"/>
    <mergeCell ref="G1057:H1057"/>
    <mergeCell ref="G1058:H1058"/>
    <mergeCell ref="G1059:H1059"/>
    <mergeCell ref="G106:H106"/>
    <mergeCell ref="G1060:H1060"/>
    <mergeCell ref="G1061:H1061"/>
    <mergeCell ref="G1062:H1062"/>
    <mergeCell ref="G1063:H1063"/>
    <mergeCell ref="G1064:H1064"/>
    <mergeCell ref="G1065:H1065"/>
    <mergeCell ref="G1066:H1066"/>
    <mergeCell ref="G1067:H1067"/>
    <mergeCell ref="G1068:H1068"/>
    <mergeCell ref="G1069:H1069"/>
    <mergeCell ref="G107:H107"/>
    <mergeCell ref="G1070:H1070"/>
    <mergeCell ref="G828:H828"/>
    <mergeCell ref="G829:H829"/>
    <mergeCell ref="G830:H830"/>
    <mergeCell ref="G831:H831"/>
    <mergeCell ref="G832:H832"/>
    <mergeCell ref="G833:H833"/>
    <mergeCell ref="G834:H834"/>
    <mergeCell ref="G835:H835"/>
    <mergeCell ref="G836:H836"/>
    <mergeCell ref="G837:H837"/>
    <mergeCell ref="G838:H838"/>
    <mergeCell ref="G839:H839"/>
    <mergeCell ref="G840:H840"/>
    <mergeCell ref="G841:H841"/>
    <mergeCell ref="G842:H842"/>
    <mergeCell ref="G1040:H1040"/>
    <mergeCell ref="G1041:H1041"/>
    <mergeCell ref="G1042:H1042"/>
    <mergeCell ref="G1043:H1043"/>
    <mergeCell ref="G1044:H1044"/>
    <mergeCell ref="G1045:H1045"/>
    <mergeCell ref="G1046:H1046"/>
    <mergeCell ref="G1047:H1047"/>
    <mergeCell ref="G1048:H1048"/>
    <mergeCell ref="G1049:H1049"/>
    <mergeCell ref="G105:H105"/>
    <mergeCell ref="G1050:H1050"/>
    <mergeCell ref="G1051:H1051"/>
    <mergeCell ref="G1052:H1052"/>
    <mergeCell ref="G1053:H1053"/>
    <mergeCell ref="G1054:H1054"/>
    <mergeCell ref="G1055:H1055"/>
    <mergeCell ref="G843:H843"/>
    <mergeCell ref="G844:H844"/>
    <mergeCell ref="G845:H845"/>
    <mergeCell ref="G846:H846"/>
    <mergeCell ref="G847:H847"/>
    <mergeCell ref="G848:H848"/>
    <mergeCell ref="G849:H849"/>
    <mergeCell ref="G850:H850"/>
    <mergeCell ref="G851:H851"/>
    <mergeCell ref="G852:H852"/>
    <mergeCell ref="G853:H853"/>
    <mergeCell ref="G854:H854"/>
    <mergeCell ref="G855:H855"/>
    <mergeCell ref="G856:H856"/>
    <mergeCell ref="G857:H857"/>
    <mergeCell ref="G1024:H1024"/>
    <mergeCell ref="G1025:H1025"/>
    <mergeCell ref="G1026:H1026"/>
    <mergeCell ref="G1027:H1027"/>
    <mergeCell ref="G1028:H1028"/>
    <mergeCell ref="G1029:H1029"/>
    <mergeCell ref="G103:H103"/>
    <mergeCell ref="G1030:H1030"/>
    <mergeCell ref="G1031:H1031"/>
    <mergeCell ref="G1032:H1032"/>
    <mergeCell ref="G1033:H1033"/>
    <mergeCell ref="G1034:H1034"/>
    <mergeCell ref="G1035:H1035"/>
    <mergeCell ref="G1036:H1036"/>
    <mergeCell ref="G1037:H1037"/>
    <mergeCell ref="G1038:H1038"/>
    <mergeCell ref="G1039:H1039"/>
    <mergeCell ref="G104:H104"/>
    <mergeCell ref="G858:H858"/>
    <mergeCell ref="G859:H859"/>
    <mergeCell ref="G860:H860"/>
    <mergeCell ref="G861:H861"/>
    <mergeCell ref="G862:H862"/>
    <mergeCell ref="G863:H863"/>
    <mergeCell ref="G864:H864"/>
    <mergeCell ref="G865:H865"/>
    <mergeCell ref="G866:H866"/>
    <mergeCell ref="G867:H867"/>
    <mergeCell ref="G868:H868"/>
    <mergeCell ref="G869:H869"/>
    <mergeCell ref="G870:H870"/>
    <mergeCell ref="G871:H871"/>
    <mergeCell ref="G1009:H1009"/>
    <mergeCell ref="G101:H101"/>
    <mergeCell ref="G1010:H1010"/>
    <mergeCell ref="G1011:H1011"/>
    <mergeCell ref="G1012:H1012"/>
    <mergeCell ref="G1013:H1013"/>
    <mergeCell ref="G1014:H1014"/>
    <mergeCell ref="G1015:H1015"/>
    <mergeCell ref="G1016:H1016"/>
    <mergeCell ref="G1017:H1017"/>
    <mergeCell ref="G1018:H1018"/>
    <mergeCell ref="G1019:H1019"/>
    <mergeCell ref="G102:H102"/>
    <mergeCell ref="G1020:H1020"/>
    <mergeCell ref="G1021:H1021"/>
    <mergeCell ref="G1022:H1022"/>
    <mergeCell ref="G1023:H1023"/>
    <mergeCell ref="G872:H872"/>
    <mergeCell ref="G873:H873"/>
    <mergeCell ref="G874:H874"/>
    <mergeCell ref="G875:H875"/>
    <mergeCell ref="G876:H876"/>
    <mergeCell ref="G877:H877"/>
    <mergeCell ref="G878:H878"/>
    <mergeCell ref="G879:H879"/>
    <mergeCell ref="G880:H880"/>
    <mergeCell ref="G881:H881"/>
    <mergeCell ref="G882:H882"/>
    <mergeCell ref="G883:H883"/>
    <mergeCell ref="G884:H884"/>
    <mergeCell ref="G885:H885"/>
    <mergeCell ref="G886:H886"/>
    <mergeCell ref="A20:G20"/>
    <mergeCell ref="A28:C28"/>
    <mergeCell ref="A30:B30"/>
    <mergeCell ref="A6:G6"/>
    <mergeCell ref="B1:E1"/>
    <mergeCell ref="F1:N1"/>
    <mergeCell ref="G10:H10"/>
    <mergeCell ref="G100:H100"/>
    <mergeCell ref="G1000:H1000"/>
    <mergeCell ref="G1001:H1001"/>
    <mergeCell ref="G1002:H1002"/>
    <mergeCell ref="G1003:H1003"/>
    <mergeCell ref="G1004:H1004"/>
    <mergeCell ref="G1005:H1005"/>
    <mergeCell ref="G1006:H1006"/>
    <mergeCell ref="G1007:H1007"/>
    <mergeCell ref="G1008:H1008"/>
    <mergeCell ref="G8:H8"/>
    <mergeCell ref="G82:H82"/>
    <mergeCell ref="G83:H83"/>
    <mergeCell ref="G84:H84"/>
    <mergeCell ref="G85:H85"/>
    <mergeCell ref="G86:H86"/>
    <mergeCell ref="G87:H87"/>
    <mergeCell ref="G88:H88"/>
    <mergeCell ref="G887:H887"/>
    <mergeCell ref="G888:H888"/>
    <mergeCell ref="G889:H889"/>
    <mergeCell ref="G89:H89"/>
    <mergeCell ref="G890:H890"/>
    <mergeCell ref="G891:H891"/>
    <mergeCell ref="G892:H89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08T18:32:36Z</dcterms:created>
  <dcterms:modified xsi:type="dcterms:W3CDTF">2026-05-08T18:32:44Z</dcterms:modified>
</cp:coreProperties>
</file>